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24226"/>
  <mc:AlternateContent xmlns:mc="http://schemas.openxmlformats.org/markup-compatibility/2006">
    <mc:Choice Requires="x15">
      <x15ac:absPath xmlns:x15ac="http://schemas.microsoft.com/office/spreadsheetml/2010/11/ac" url="O:\640_CRR運用本部_財務経理部共用\★★新ディレクトリ\01　投資法人関連業務\01-03　IR・開示関連\01-03-03 その他ＩＲ・開示関連\02-01_決算説明資料\06_データブック\"/>
    </mc:Choice>
  </mc:AlternateContent>
  <xr:revisionPtr revIDLastSave="0" documentId="8_{8C4BBEC3-6F59-43D8-AD3D-3FE02084FAE0}" xr6:coauthVersionLast="44" xr6:coauthVersionMax="44" xr10:uidLastSave="{00000000-0000-0000-0000-000000000000}"/>
  <bookViews>
    <workbookView xWindow="-120" yWindow="-120" windowWidth="29040" windowHeight="15990" xr2:uid="{00000000-000D-0000-FFFF-FFFF00000000}"/>
  </bookViews>
  <sheets>
    <sheet name="ご利用上の注意" sheetId="5" r:id="rId1"/>
    <sheet name="物件概要" sheetId="1" r:id="rId2"/>
    <sheet name="鑑定情報" sheetId="3" r:id="rId3"/>
    <sheet name="稼働率・賃料単価推移" sheetId="7" r:id="rId4"/>
    <sheet name="収支状況" sheetId="6" r:id="rId5"/>
  </sheets>
  <definedNames>
    <definedName name="_Fill" localSheetId="3" hidden="1">#REF!</definedName>
    <definedName name="_Fill" hidden="1">#REF!</definedName>
    <definedName name="_xlnm._FilterDatabase" localSheetId="2" hidden="1">鑑定情報!$B$2:$S$121</definedName>
    <definedName name="_xlnm._FilterDatabase" localSheetId="1" hidden="1">物件概要!$B$2:$O$119</definedName>
    <definedName name="_Key1" localSheetId="3" hidden="1">#REF!</definedName>
    <definedName name="_Key1" hidden="1">#REF!</definedName>
    <definedName name="_Key2" localSheetId="3" hidden="1">#REF!</definedName>
    <definedName name="_Key2" hidden="1">#REF!</definedName>
    <definedName name="_Order1" hidden="1">255</definedName>
    <definedName name="_Order2" hidden="1">255</definedName>
    <definedName name="_Sort" localSheetId="3" hidden="1">#REF!</definedName>
    <definedName name="_Sort" hidden="1">#REF!</definedName>
    <definedName name="AS2DocOpenMode" hidden="1">"AS2DocumentEdit"</definedName>
    <definedName name="BLPH10" localSheetId="3" hidden="1">#REF!</definedName>
    <definedName name="BLPH10" hidden="1">#REF!</definedName>
    <definedName name="BLPH11" localSheetId="3" hidden="1">#REF!</definedName>
    <definedName name="BLPH11" hidden="1">#REF!</definedName>
    <definedName name="BLPH12" localSheetId="3" hidden="1">#REF!</definedName>
    <definedName name="BLPH12" hidden="1">#REF!</definedName>
    <definedName name="BLPH13" localSheetId="3" hidden="1">#REF!</definedName>
    <definedName name="BLPH13" hidden="1">#REF!</definedName>
    <definedName name="BLPH14" localSheetId="3" hidden="1">#REF!</definedName>
    <definedName name="BLPH14" hidden="1">#REF!</definedName>
    <definedName name="BLPH15" localSheetId="3" hidden="1">#REF!</definedName>
    <definedName name="BLPH15" hidden="1">#REF!</definedName>
    <definedName name="BLPH16" localSheetId="3" hidden="1">#REF!</definedName>
    <definedName name="BLPH16" hidden="1">#REF!</definedName>
    <definedName name="BLPH17" localSheetId="3" hidden="1">#REF!</definedName>
    <definedName name="BLPH17" hidden="1">#REF!</definedName>
    <definedName name="BLPH18" localSheetId="3" hidden="1">#REF!</definedName>
    <definedName name="BLPH18" hidden="1">#REF!</definedName>
    <definedName name="BLPH7" localSheetId="3" hidden="1">#REF!</definedName>
    <definedName name="BLPH7" hidden="1">#REF!</definedName>
    <definedName name="BLPH8" localSheetId="3" hidden="1">#REF!</definedName>
    <definedName name="BLPH8" hidden="1">#REF!</definedName>
    <definedName name="BLPH9" localSheetId="3" hidden="1">#REF!</definedName>
    <definedName name="BLPH9" hidden="1">#REF!</definedName>
    <definedName name="HTML_CodePage" hidden="1">932</definedName>
    <definedName name="HTML_Control" localSheetId="0" hidden="1">{"'2年債'!$A$1:$M$167"}</definedName>
    <definedName name="HTML_Control" localSheetId="3" hidden="1">{"'2年債'!$A$1:$M$167"}</definedName>
    <definedName name="HTML_Control" localSheetId="2" hidden="1">{"'2年債'!$A$1:$M$167"}</definedName>
    <definedName name="HTML_Control" localSheetId="4"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4">収支状況!$A$1:$EI$36</definedName>
    <definedName name="TB修正" localSheetId="0" hidden="1">{"'2年債'!$A$1:$M$167"}</definedName>
    <definedName name="TB修正" localSheetId="3" hidden="1">{"'2年債'!$A$1:$M$167"}</definedName>
    <definedName name="TB修正" localSheetId="2" hidden="1">{"'2年債'!$A$1:$M$167"}</definedName>
    <definedName name="TB修正" localSheetId="4" hidden="1">{"'2年債'!$A$1:$M$167"}</definedName>
    <definedName name="TB修正" hidden="1">{"'2年債'!$A$1:$M$167"}</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0" hidden="1">{"gain",#N/A,FALSE,"Focus"}</definedName>
    <definedName name="wrn.gain." localSheetId="3" hidden="1">{"gain",#N/A,FALSE,"Focus"}</definedName>
    <definedName name="wrn.gain." localSheetId="2" hidden="1">{"gain",#N/A,FALSE,"Focus"}</definedName>
    <definedName name="wrn.gain." localSheetId="4" hidden="1">{"gain",#N/A,FALSE,"Focus"}</definedName>
    <definedName name="wrn.gain." hidden="1">{"gain",#N/A,FALSE,"Focus"}</definedName>
    <definedName name="wrn.pond." localSheetId="0" hidden="1">{"pond1",#N/A,FALSE,"Focus";"pond2",#N/A,FALSE,"Focus"}</definedName>
    <definedName name="wrn.pond." localSheetId="3" hidden="1">{"pond1",#N/A,FALSE,"Focus";"pond2",#N/A,FALSE,"Focus"}</definedName>
    <definedName name="wrn.pond." localSheetId="2" hidden="1">{"pond1",#N/A,FALSE,"Focus";"pond2",#N/A,FALSE,"Focus"}</definedName>
    <definedName name="wrn.pond." localSheetId="4" hidden="1">{"pond1",#N/A,FALSE,"Focus";"pond2",#N/A,FALSE,"Focus"}</definedName>
    <definedName name="wrn.pond." hidden="1">{"pond1",#N/A,FALSE,"Focus";"pond2",#N/A,FALSE,"Focus"}</definedName>
    <definedName name="wrn.PRINT." localSheetId="0" hidden="1">{"summary",#N/A,TRUE,"Focus";"interestexpense",#N/A,TRUE,"Focus";"interestincome",#N/A,TRUE,"Focus";"dividend",#N/A,TRUE,"Focus";"feeincome",#N/A,TRUE,"Focus";"gain",#N/A,TRUE,"Focus"}</definedName>
    <definedName name="wrn.PRINT." localSheetId="3" hidden="1">{"summary",#N/A,TRUE,"Focus";"interestexpense",#N/A,TRUE,"Focus";"interestincome",#N/A,TRUE,"Focus";"dividend",#N/A,TRUE,"Focus";"feeincome",#N/A,TRUE,"Focus";"gain",#N/A,TRUE,"Focus"}</definedName>
    <definedName name="wrn.PRINT." localSheetId="2" hidden="1">{"summary",#N/A,TRUE,"Focus";"interestexpense",#N/A,TRUE,"Focus";"interestincome",#N/A,TRUE,"Focus";"dividend",#N/A,TRUE,"Focus";"feeincome",#N/A,TRUE,"Focus";"gain",#N/A,TRUE,"Focus"}</definedName>
    <definedName name="wrn.PRINT." localSheetId="4"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0" hidden="1">{"REC1",#N/A,FALSE,"Focus";"REC2",#N/A,FALSE,"Focus";"REC3",#N/A,FALSE,"Focus";"REC4",#N/A,FALSE,"Focus"}</definedName>
    <definedName name="wrn.RECONCILIATION." localSheetId="3" hidden="1">{"REC1",#N/A,FALSE,"Focus";"REC2",#N/A,FALSE,"Focus";"REC3",#N/A,FALSE,"Focus";"REC4",#N/A,FALSE,"Focus"}</definedName>
    <definedName name="wrn.RECONCILIATION." localSheetId="2" hidden="1">{"REC1",#N/A,FALSE,"Focus";"REC2",#N/A,FALSE,"Focus";"REC3",#N/A,FALSE,"Focus";"REC4",#N/A,FALSE,"Focus"}</definedName>
    <definedName name="wrn.RECONCILIATION." localSheetId="4" hidden="1">{"REC1",#N/A,FALSE,"Focus";"REC2",#N/A,FALSE,"Focus";"REC3",#N/A,FALSE,"Focus";"REC4",#N/A,FALSE,"Focus"}</definedName>
    <definedName name="wrn.RECONCILIATION." hidden="1">{"REC1",#N/A,FALSE,"Focus";"REC2",#N/A,FALSE,"Focus";"REC3",#N/A,FALSE,"Focus";"REC4",#N/A,FALSE,"Focus"}</definedName>
    <definedName name="wrn.ｱﾛｰ." localSheetId="0" hidden="1">{"Actual",#N/A,FALSE,"(価格)";"Market",#N/A,FALSE,"(価格)";"Plan",#N/A,FALSE,"(価格)"}</definedName>
    <definedName name="wrn.ｱﾛｰ." localSheetId="3" hidden="1">{"Actual",#N/A,FALSE,"(価格)";"Market",#N/A,FALSE,"(価格)";"Plan",#N/A,FALSE,"(価格)"}</definedName>
    <definedName name="wrn.ｱﾛｰ." localSheetId="2" hidden="1">{"Actual",#N/A,FALSE,"(価格)";"Market",#N/A,FALSE,"(価格)";"Plan",#N/A,FALSE,"(価格)"}</definedName>
    <definedName name="wrn.ｱﾛｰ." localSheetId="4" hidden="1">{"Actual",#N/A,FALSE,"(価格)";"Market",#N/A,FALSE,"(価格)";"Plan",#N/A,FALSE,"(価格)"}</definedName>
    <definedName name="wrn.ｱﾛｰ." hidden="1">{"Actual",#N/A,FALSE,"(価格)";"Market",#N/A,FALSE,"(価格)";"Plan",#N/A,FALSE,"(価格)"}</definedName>
    <definedName name="wrn.ｹﾝﾄ." localSheetId="0"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localSheetId="2" hidden="1">{"ｹﾝﾄ（M)",#N/A,FALSE,"収支・日割";"ｹﾝﾄ（RD)",#N/A,FALSE,"収支・日割";"ｹﾝﾄ（PMC)",#N/A,FALSE,"収支・日割"}</definedName>
    <definedName name="wrn.ｹﾝﾄ." localSheetId="4"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0" hidden="1">{#N/A,#N/A,FALSE,"１";#N/A,#N/A,FALSE,"２";#N/A,#N/A,FALSE,"３";#N/A,#N/A,FALSE,"４"}</definedName>
    <definedName name="wrn.重説." localSheetId="3" hidden="1">{#N/A,#N/A,FALSE,"１";#N/A,#N/A,FALSE,"２";#N/A,#N/A,FALSE,"３";#N/A,#N/A,FALSE,"４"}</definedName>
    <definedName name="wrn.重説." localSheetId="2" hidden="1">{#N/A,#N/A,FALSE,"１";#N/A,#N/A,FALSE,"２";#N/A,#N/A,FALSE,"３";#N/A,#N/A,FALSE,"４"}</definedName>
    <definedName name="wrn.重説." localSheetId="4" hidden="1">{#N/A,#N/A,FALSE,"１";#N/A,#N/A,FALSE,"２";#N/A,#N/A,FALSE,"３";#N/A,#N/A,FALSE,"４"}</definedName>
    <definedName name="wrn.重説." hidden="1">{#N/A,#N/A,FALSE,"１";#N/A,#N/A,FALSE,"２";#N/A,#N/A,FALSE,"３";#N/A,#N/A,FALSE,"４"}</definedName>
    <definedName name="YUMNIS" localSheetId="0" hidden="1">{#N/A,#N/A,FALSE,"Aging Summary";#N/A,#N/A,FALSE,"Ratio Analysis";#N/A,#N/A,FALSE,"Test 120 Day Accts";#N/A,#N/A,FALSE,"Tickmarks"}</definedName>
    <definedName name="YUMNIS" localSheetId="3" hidden="1">{#N/A,#N/A,FALSE,"Aging Summary";#N/A,#N/A,FALSE,"Ratio Analysis";#N/A,#N/A,FALSE,"Test 120 Day Accts";#N/A,#N/A,FALSE,"Tickmarks"}</definedName>
    <definedName name="YUMNIS" localSheetId="2" hidden="1">{#N/A,#N/A,FALSE,"Aging Summary";#N/A,#N/A,FALSE,"Ratio Analysis";#N/A,#N/A,FALSE,"Test 120 Day Accts";#N/A,#N/A,FALSE,"Tickmarks"}</definedName>
    <definedName name="YUMNIS" localSheetId="4"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ああ" localSheetId="0" hidden="1">{"REC1",#N/A,FALSE,"Focus";"REC2",#N/A,FALSE,"Focus";"REC3",#N/A,FALSE,"Focus";"REC4",#N/A,FALSE,"Focus"}</definedName>
    <definedName name="ああ" localSheetId="3" hidden="1">{"REC1",#N/A,FALSE,"Focus";"REC2",#N/A,FALSE,"Focus";"REC3",#N/A,FALSE,"Focus";"REC4",#N/A,FALSE,"Focus"}</definedName>
    <definedName name="ああ" localSheetId="2" hidden="1">{"REC1",#N/A,FALSE,"Focus";"REC2",#N/A,FALSE,"Focus";"REC3",#N/A,FALSE,"Focus";"REC4",#N/A,FALSE,"Focus"}</definedName>
    <definedName name="ああ" localSheetId="4" hidden="1">{"REC1",#N/A,FALSE,"Focus";"REC2",#N/A,FALSE,"Focus";"REC3",#N/A,FALSE,"Focus";"REC4",#N/A,FALSE,"Focus"}</definedName>
    <definedName name="ああ" hidden="1">{"REC1",#N/A,FALSE,"Focus";"REC2",#N/A,FALSE,"Focus";"REC3",#N/A,FALSE,"Focus";"REC4",#N/A,FALSE,"Focus"}</definedName>
    <definedName name="ああああ" localSheetId="0" hidden="1">{"summary",#N/A,TRUE,"Focus";"interestexpense",#N/A,TRUE,"Focus";"interestincome",#N/A,TRUE,"Focus";"dividend",#N/A,TRUE,"Focus";"feeincome",#N/A,TRUE,"Focus";"gain",#N/A,TRUE,"Focus"}</definedName>
    <definedName name="ああああ" localSheetId="3" hidden="1">{"summary",#N/A,TRUE,"Focus";"interestexpense",#N/A,TRUE,"Focus";"interestincome",#N/A,TRUE,"Focus";"dividend",#N/A,TRUE,"Focus";"feeincome",#N/A,TRUE,"Focus";"gain",#N/A,TRUE,"Focus"}</definedName>
    <definedName name="ああああ" localSheetId="2" hidden="1">{"summary",#N/A,TRUE,"Focus";"interestexpense",#N/A,TRUE,"Focus";"interestincome",#N/A,TRUE,"Focus";"dividend",#N/A,TRUE,"Focus";"feeincome",#N/A,TRUE,"Focus";"gain",#N/A,TRUE,"Focus"}</definedName>
    <definedName name="ああああ" localSheetId="4"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た" localSheetId="0" hidden="1">{"gain",#N/A,FALSE,"Focus"}</definedName>
    <definedName name="た" localSheetId="3" hidden="1">{"gain",#N/A,FALSE,"Focus"}</definedName>
    <definedName name="た" localSheetId="2" hidden="1">{"gain",#N/A,FALSE,"Focus"}</definedName>
    <definedName name="た" localSheetId="4" hidden="1">{"gain",#N/A,FALSE,"Focus"}</definedName>
    <definedName name="た" hidden="1">{"gain",#N/A,FALSE,"Focus"}</definedName>
    <definedName name="とりあえず" localSheetId="3" hidden="1">#REF!</definedName>
    <definedName name="とりあえず" hidden="1">#REF!</definedName>
    <definedName name="元" localSheetId="3" hidden="1">#REF!</definedName>
    <definedName name="元" hidden="1">#REF!</definedName>
    <definedName name="事業計画" localSheetId="0" hidden="1">{"pond1",#N/A,FALSE,"Focus";"pond2",#N/A,FALSE,"Focus"}</definedName>
    <definedName name="事業計画" localSheetId="3" hidden="1">{"pond1",#N/A,FALSE,"Focus";"pond2",#N/A,FALSE,"Focus"}</definedName>
    <definedName name="事業計画" localSheetId="2" hidden="1">{"pond1",#N/A,FALSE,"Focus";"pond2",#N/A,FALSE,"Focus"}</definedName>
    <definedName name="事業計画" localSheetId="4" hidden="1">{"pond1",#N/A,FALSE,"Focus";"pond2",#N/A,FALSE,"Focus"}</definedName>
    <definedName name="事業計画" hidden="1">{"pond1",#N/A,FALSE,"Focus";"pond2",#N/A,FALSE,"Focus"}</definedName>
    <definedName name="年間事業計画" localSheetId="0" hidden="1">{"pond1",#N/A,FALSE,"Focus";"pond2",#N/A,FALSE,"Focus"}</definedName>
    <definedName name="年間事業計画" localSheetId="3" hidden="1">{"pond1",#N/A,FALSE,"Focus";"pond2",#N/A,FALSE,"Focus"}</definedName>
    <definedName name="年間事業計画" localSheetId="2" hidden="1">{"pond1",#N/A,FALSE,"Focus";"pond2",#N/A,FALSE,"Focus"}</definedName>
    <definedName name="年間事業計画" localSheetId="4" hidden="1">{"pond1",#N/A,FALSE,"Focus";"pond2",#N/A,FALSE,"Focus"}</definedName>
    <definedName name="年間事業計画" hidden="1">{"pond1",#N/A,FALSE,"Focus";"pond2",#N/A,FALSE,"Focus"}</definedName>
    <definedName name="変更" localSheetId="0" hidden="1">{"pond1",#N/A,FALSE,"Focus";"pond2",#N/A,FALSE,"Focus"}</definedName>
    <definedName name="変更" localSheetId="3" hidden="1">{"pond1",#N/A,FALSE,"Focus";"pond2",#N/A,FALSE,"Focus"}</definedName>
    <definedName name="変更" localSheetId="2" hidden="1">{"pond1",#N/A,FALSE,"Focus";"pond2",#N/A,FALSE,"Focus"}</definedName>
    <definedName name="変更" localSheetId="4" hidden="1">{"pond1",#N/A,FALSE,"Focus";"pond2",#N/A,FALSE,"Focus"}</definedName>
    <definedName name="変更" hidden="1">{"pond1",#N/A,FALSE,"Focus";"pond2",#N/A,FALSE,"Focus"}</definedName>
    <definedName name="変更後" localSheetId="0" hidden="1">{"summary",#N/A,TRUE,"Focus";"interestexpense",#N/A,TRUE,"Focus";"interestincome",#N/A,TRUE,"Focus";"dividend",#N/A,TRUE,"Focus";"feeincome",#N/A,TRUE,"Focus";"gain",#N/A,TRUE,"Focus"}</definedName>
    <definedName name="変更後" localSheetId="3" hidden="1">{"summary",#N/A,TRUE,"Focus";"interestexpense",#N/A,TRUE,"Focus";"interestincome",#N/A,TRUE,"Focus";"dividend",#N/A,TRUE,"Focus";"feeincome",#N/A,TRUE,"Focus";"gain",#N/A,TRUE,"Focus"}</definedName>
    <definedName name="変更後" localSheetId="2" hidden="1">{"summary",#N/A,TRUE,"Focus";"interestexpense",#N/A,TRUE,"Focus";"interestincome",#N/A,TRUE,"Focus";"dividend",#N/A,TRUE,"Focus";"feeincome",#N/A,TRUE,"Focus";"gain",#N/A,TRUE,"Focus"}</definedName>
    <definedName name="変更後" localSheetId="4"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271" uniqueCount="614">
  <si>
    <t>物件名</t>
    <phoneticPr fontId="5"/>
  </si>
  <si>
    <t>所在地</t>
    <phoneticPr fontId="5"/>
  </si>
  <si>
    <t>コンフォリア小石川</t>
  </si>
  <si>
    <t>東京都文京区</t>
  </si>
  <si>
    <t>コンフォリア千石</t>
  </si>
  <si>
    <t>コンフォリア代官山青葉台</t>
  </si>
  <si>
    <t>東京都目黒区</t>
  </si>
  <si>
    <t>東京都渋谷区</t>
  </si>
  <si>
    <t>コンフォリア原宿</t>
  </si>
  <si>
    <t>コンフォリア池袋</t>
  </si>
  <si>
    <t>東京都豊島区</t>
  </si>
  <si>
    <t>コンフォリア両国石原</t>
  </si>
  <si>
    <t>東京都墨田区</t>
  </si>
  <si>
    <t>簿価</t>
    <rPh sb="0" eb="2">
      <t>ボカ</t>
    </rPh>
    <phoneticPr fontId="5"/>
  </si>
  <si>
    <t>（百万円）</t>
    <rPh sb="1" eb="3">
      <t>ヒャクマン</t>
    </rPh>
    <rPh sb="3" eb="4">
      <t>エン</t>
    </rPh>
    <phoneticPr fontId="5"/>
  </si>
  <si>
    <t>コンフォリア日本橋人形町</t>
  </si>
  <si>
    <t>コンフォリア早稲田</t>
  </si>
  <si>
    <t>コンフォリア下落合</t>
  </si>
  <si>
    <t>コンフォリア東中野</t>
  </si>
  <si>
    <t>コンフォリア文京春日</t>
  </si>
  <si>
    <t>コンフォリア浅草松が谷</t>
  </si>
  <si>
    <t>コンフォリア西大井</t>
  </si>
  <si>
    <t>コンフォリア中野</t>
  </si>
  <si>
    <t>コンフォリア下北沢</t>
  </si>
  <si>
    <t>コンフォリア西蒲田</t>
  </si>
  <si>
    <t>コンフォリア大山</t>
  </si>
  <si>
    <t>コンフォリア清澄白河サウス</t>
  </si>
  <si>
    <t>コンフォリア駒澤</t>
  </si>
  <si>
    <t>コンフォリア銀座EAST</t>
  </si>
  <si>
    <t>コンフォリア麻布台</t>
  </si>
  <si>
    <t>コンフォリア芝公園</t>
  </si>
  <si>
    <t>コンフォリア西麻布</t>
  </si>
  <si>
    <t>大和不動産鑑定株式会社</t>
  </si>
  <si>
    <t>日本ヴァリュアーズ株式会社</t>
  </si>
  <si>
    <t>物件
No.</t>
    <phoneticPr fontId="5"/>
  </si>
  <si>
    <t>物件名</t>
    <phoneticPr fontId="5"/>
  </si>
  <si>
    <t>鑑定評価機関</t>
    <phoneticPr fontId="5"/>
  </si>
  <si>
    <t>（百万円）</t>
    <phoneticPr fontId="5"/>
  </si>
  <si>
    <t>東京都心</t>
  </si>
  <si>
    <t>準都心</t>
  </si>
  <si>
    <t>その他東京圏</t>
  </si>
  <si>
    <t>賃貸可能
戸数</t>
    <rPh sb="0" eb="2">
      <t>チンタイ</t>
    </rPh>
    <rPh sb="2" eb="4">
      <t>カノウ</t>
    </rPh>
    <phoneticPr fontId="5"/>
  </si>
  <si>
    <t>取得価格
（千円）</t>
    <rPh sb="0" eb="2">
      <t>シュトク</t>
    </rPh>
    <rPh sb="2" eb="4">
      <t>カカク</t>
    </rPh>
    <rPh sb="6" eb="8">
      <t>センエン</t>
    </rPh>
    <phoneticPr fontId="4"/>
  </si>
  <si>
    <t>帳簿価額
（千円）</t>
    <rPh sb="0" eb="2">
      <t>チョウボ</t>
    </rPh>
    <rPh sb="2" eb="4">
      <t>カガク</t>
    </rPh>
    <rPh sb="6" eb="8">
      <t>センエン</t>
    </rPh>
    <phoneticPr fontId="4"/>
  </si>
  <si>
    <t>期末算定価額
（千円）</t>
    <rPh sb="0" eb="2">
      <t>キマツ</t>
    </rPh>
    <rPh sb="2" eb="4">
      <t>サンテイ</t>
    </rPh>
    <rPh sb="4" eb="6">
      <t>カガク</t>
    </rPh>
    <rPh sb="8" eb="10">
      <t>センエン</t>
    </rPh>
    <phoneticPr fontId="4"/>
  </si>
  <si>
    <t>期末稼働率
（％）</t>
    <rPh sb="0" eb="2">
      <t>キマツ</t>
    </rPh>
    <rPh sb="2" eb="4">
      <t>カドウ</t>
    </rPh>
    <rPh sb="4" eb="5">
      <t>リツ</t>
    </rPh>
    <phoneticPr fontId="4"/>
  </si>
  <si>
    <t>取得時期</t>
    <rPh sb="0" eb="2">
      <t>シュトク</t>
    </rPh>
    <rPh sb="2" eb="4">
      <t>ジキ</t>
    </rPh>
    <phoneticPr fontId="4"/>
  </si>
  <si>
    <t>延床面積</t>
    <phoneticPr fontId="5"/>
  </si>
  <si>
    <t>割引率</t>
    <rPh sb="0" eb="2">
      <t>ワリビキ</t>
    </rPh>
    <rPh sb="2" eb="3">
      <t>リツ</t>
    </rPh>
    <phoneticPr fontId="4"/>
  </si>
  <si>
    <t>DCF法による収益価格</t>
    <rPh sb="3" eb="4">
      <t>ホウ</t>
    </rPh>
    <rPh sb="7" eb="9">
      <t>シュウエキ</t>
    </rPh>
    <rPh sb="9" eb="11">
      <t>カカク</t>
    </rPh>
    <phoneticPr fontId="4"/>
  </si>
  <si>
    <t>構造／階高</t>
    <phoneticPr fontId="5"/>
  </si>
  <si>
    <t>直接還元法による
収益価格</t>
    <rPh sb="0" eb="2">
      <t>チョクセツ</t>
    </rPh>
    <rPh sb="2" eb="4">
      <t>カンゲン</t>
    </rPh>
    <rPh sb="4" eb="5">
      <t>ホウ</t>
    </rPh>
    <rPh sb="9" eb="11">
      <t>シュウエキ</t>
    </rPh>
    <rPh sb="11" eb="13">
      <t>カカク</t>
    </rPh>
    <phoneticPr fontId="4"/>
  </si>
  <si>
    <t>鑑定評価額/調査価額</t>
    <rPh sb="0" eb="2">
      <t>カンテイ</t>
    </rPh>
    <rPh sb="2" eb="5">
      <t>ヒョウカガク</t>
    </rPh>
    <rPh sb="6" eb="8">
      <t>チョウサ</t>
    </rPh>
    <rPh sb="8" eb="10">
      <t>カガク</t>
    </rPh>
    <phoneticPr fontId="5"/>
  </si>
  <si>
    <t>①</t>
    <phoneticPr fontId="4"/>
  </si>
  <si>
    <t>②</t>
    <phoneticPr fontId="4"/>
  </si>
  <si>
    <t>①－②</t>
    <phoneticPr fontId="4"/>
  </si>
  <si>
    <t>賃貸事業収入</t>
  </si>
  <si>
    <t>その他賃貸事業収入</t>
  </si>
  <si>
    <t>不動産賃貸事業収益</t>
  </si>
  <si>
    <t>物件管理委託費</t>
  </si>
  <si>
    <t>修繕費</t>
  </si>
  <si>
    <t>借地料</t>
  </si>
  <si>
    <t>公租公課</t>
  </si>
  <si>
    <t>保険料</t>
  </si>
  <si>
    <t>水道光熱費</t>
  </si>
  <si>
    <t>募集委託費</t>
  </si>
  <si>
    <t>信託報酬</t>
  </si>
  <si>
    <t>その他賃貸事業費用</t>
  </si>
  <si>
    <t>減価償却費（Ｂ）</t>
  </si>
  <si>
    <t>不動産賃貸事業費用</t>
  </si>
  <si>
    <t>小計（Ｃ）</t>
  </si>
  <si>
    <t>不動産賃貸事業損益</t>
  </si>
  <si>
    <t>（Ａ）‐（Ｃ）</t>
  </si>
  <si>
    <t>賃貸ＮＯＩ</t>
  </si>
  <si>
    <t>（Ａ）‐（Ｃ）+（Ｂ）</t>
  </si>
  <si>
    <t>稼働率（期末時点）</t>
  </si>
  <si>
    <t>収支状況に関する数値は、以下に従い算出されています。</t>
  </si>
  <si>
    <t>番号</t>
    <rPh sb="0" eb="2">
      <t>バンゴウ</t>
    </rPh>
    <phoneticPr fontId="4"/>
  </si>
  <si>
    <t>コンフォリア
下落合</t>
    <rPh sb="7" eb="10">
      <t>シモオチアイ</t>
    </rPh>
    <phoneticPr fontId="4"/>
  </si>
  <si>
    <t>コンフォリア
東中野</t>
    <rPh sb="7" eb="10">
      <t>ヒガシナカノ</t>
    </rPh>
    <phoneticPr fontId="4"/>
  </si>
  <si>
    <t>コンフォリア
文京春日</t>
    <rPh sb="7" eb="8">
      <t>ブン</t>
    </rPh>
    <rPh sb="8" eb="9">
      <t>キョウ</t>
    </rPh>
    <rPh sb="9" eb="11">
      <t>カスガ</t>
    </rPh>
    <phoneticPr fontId="4"/>
  </si>
  <si>
    <t>コンフォリア
中野</t>
    <rPh sb="7" eb="9">
      <t>ナカノ</t>
    </rPh>
    <phoneticPr fontId="4"/>
  </si>
  <si>
    <t>コンフォリア
大山</t>
    <rPh sb="7" eb="9">
      <t>オオヤマ</t>
    </rPh>
    <phoneticPr fontId="4"/>
  </si>
  <si>
    <t>コンフォリア
駒沢</t>
    <rPh sb="7" eb="9">
      <t>コマザワ</t>
    </rPh>
    <phoneticPr fontId="4"/>
  </si>
  <si>
    <t>コンフォリア
千石</t>
    <rPh sb="7" eb="9">
      <t>センゴク</t>
    </rPh>
    <phoneticPr fontId="4"/>
  </si>
  <si>
    <t>コンフォリア
原宿</t>
    <rPh sb="7" eb="9">
      <t>ハラジュク</t>
    </rPh>
    <phoneticPr fontId="4"/>
  </si>
  <si>
    <t>コンフォリア
池袋</t>
    <rPh sb="7" eb="9">
      <t>イケブクロ</t>
    </rPh>
    <phoneticPr fontId="4"/>
  </si>
  <si>
    <t>コンフォリア
押上</t>
    <rPh sb="7" eb="9">
      <t>オシアゲ</t>
    </rPh>
    <phoneticPr fontId="4"/>
  </si>
  <si>
    <t>コンフォリア
三宿</t>
    <rPh sb="7" eb="9">
      <t>ミシュク</t>
    </rPh>
    <phoneticPr fontId="4"/>
  </si>
  <si>
    <t>コンフォリア
町屋</t>
    <rPh sb="7" eb="9">
      <t>マチヤ</t>
    </rPh>
    <phoneticPr fontId="4"/>
  </si>
  <si>
    <t>コンフォリア
谷塚</t>
    <rPh sb="7" eb="9">
      <t>ヤツカ</t>
    </rPh>
    <phoneticPr fontId="4"/>
  </si>
  <si>
    <t>コンフォリア
愛宕</t>
    <rPh sb="7" eb="9">
      <t>アタゴ</t>
    </rPh>
    <phoneticPr fontId="4"/>
  </si>
  <si>
    <t>コンフォリア
豊洲</t>
    <rPh sb="7" eb="9">
      <t>トヨス</t>
    </rPh>
    <phoneticPr fontId="4"/>
  </si>
  <si>
    <t>コンフォリア
九段</t>
    <rPh sb="7" eb="9">
      <t>クダン</t>
    </rPh>
    <phoneticPr fontId="4"/>
  </si>
  <si>
    <t>コンフォリア
新川</t>
    <rPh sb="7" eb="9">
      <t>シンカワ</t>
    </rPh>
    <phoneticPr fontId="4"/>
  </si>
  <si>
    <t>コンフォリア
赤坂</t>
    <rPh sb="7" eb="9">
      <t>アカサカ</t>
    </rPh>
    <phoneticPr fontId="4"/>
  </si>
  <si>
    <t>コンフォリア
森下</t>
    <rPh sb="7" eb="9">
      <t>モリシタ</t>
    </rPh>
    <phoneticPr fontId="4"/>
  </si>
  <si>
    <t>コンフォリア
笹塚</t>
    <rPh sb="7" eb="9">
      <t>ササヅカ</t>
    </rPh>
    <phoneticPr fontId="4"/>
  </si>
  <si>
    <t>コンフォリア
駒場</t>
    <rPh sb="7" eb="9">
      <t>コマバ</t>
    </rPh>
    <phoneticPr fontId="4"/>
  </si>
  <si>
    <t>コンフォリア
田町</t>
    <rPh sb="7" eb="9">
      <t>タマチ</t>
    </rPh>
    <phoneticPr fontId="4"/>
  </si>
  <si>
    <t>コンフォリア
用賀</t>
    <rPh sb="7" eb="9">
      <t>ヨウガ</t>
    </rPh>
    <phoneticPr fontId="4"/>
  </si>
  <si>
    <t>物件名称</t>
    <rPh sb="0" eb="2">
      <t>ブッケン</t>
    </rPh>
    <rPh sb="2" eb="4">
      <t>メイショウ</t>
    </rPh>
    <phoneticPr fontId="4"/>
  </si>
  <si>
    <t>建築時期</t>
    <rPh sb="0" eb="2">
      <t>ケンチク</t>
    </rPh>
    <rPh sb="2" eb="4">
      <t>ジキ</t>
    </rPh>
    <phoneticPr fontId="5"/>
  </si>
  <si>
    <t>【ご利用上の注意】</t>
    <rPh sb="2" eb="4">
      <t>リヨウ</t>
    </rPh>
    <rPh sb="4" eb="5">
      <t>ジョウ</t>
    </rPh>
    <rPh sb="6" eb="8">
      <t>チュウイ</t>
    </rPh>
    <phoneticPr fontId="4"/>
  </si>
  <si>
    <t>本データファイルの記載と公表済決算資料の記載が異なる場合は公表済決算資料の内容が優先します。</t>
    <rPh sb="0" eb="1">
      <t>ホン</t>
    </rPh>
    <phoneticPr fontId="4"/>
  </si>
  <si>
    <t>（なお、当期中に売却した物件がある場合は、当該物件は収支状況にのみ反映しています。）</t>
    <rPh sb="4" eb="7">
      <t>トウキチュウ</t>
    </rPh>
    <rPh sb="8" eb="10">
      <t>バイキャク</t>
    </rPh>
    <rPh sb="12" eb="14">
      <t>ブッケン</t>
    </rPh>
    <rPh sb="17" eb="19">
      <t>バアイ</t>
    </rPh>
    <rPh sb="21" eb="23">
      <t>トウガイ</t>
    </rPh>
    <rPh sb="23" eb="25">
      <t>ブッケン</t>
    </rPh>
    <rPh sb="26" eb="28">
      <t>シュウシ</t>
    </rPh>
    <rPh sb="28" eb="30">
      <t>ジョウキョウ</t>
    </rPh>
    <rPh sb="33" eb="35">
      <t>ハンエイ</t>
    </rPh>
    <phoneticPr fontId="4"/>
  </si>
  <si>
    <t>区分</t>
  </si>
  <si>
    <t>・</t>
    <phoneticPr fontId="182"/>
  </si>
  <si>
    <t>「稼働率」とは、個々の運用資産の賃貸可能面積に占める賃貸面積の割合を示しています。</t>
    <phoneticPr fontId="182"/>
  </si>
  <si>
    <t>「賃貸可能戸数」欄は、個々の運用資産の賃貸が可能な戸数（店舗等がある場合は、店舗等の数を含みます。）を記載しています。</t>
    <rPh sb="11" eb="13">
      <t>ココ</t>
    </rPh>
    <rPh sb="14" eb="16">
      <t>ウンヨウ</t>
    </rPh>
    <rPh sb="16" eb="18">
      <t>シサン</t>
    </rPh>
    <phoneticPr fontId="182"/>
  </si>
  <si>
    <t>建物の「建築時期」欄、「構造／階数」欄及び「延床面積」欄は、登記事項証明書の記載に基づいています。登記事項証明書の記載は、当該不動産の現況とは一致しない場合があります。また、「延床面積」欄は、建物全体の床面積（ただし、附属建物の床面積は除きます。）を記載しています。</t>
    <phoneticPr fontId="182"/>
  </si>
  <si>
    <t>・</t>
    <phoneticPr fontId="4"/>
  </si>
  <si>
    <t>上記以外の政令指定都市等の住宅集積地</t>
    <phoneticPr fontId="182"/>
  </si>
  <si>
    <t>その他中核都市</t>
  </si>
  <si>
    <t>東京圏の内、上記を除き、賃貸需要が厚く見込まれるエリア</t>
    <phoneticPr fontId="182"/>
  </si>
  <si>
    <t>東京都心及び準都心に準ずる住宅集積地</t>
    <phoneticPr fontId="182"/>
  </si>
  <si>
    <t>上記を除く東京23区</t>
    <phoneticPr fontId="182"/>
  </si>
  <si>
    <t>東京都心に準ずる住宅集積地</t>
    <phoneticPr fontId="182"/>
  </si>
  <si>
    <t>千代田区、中央区、港区、新宿区及び渋谷区</t>
    <phoneticPr fontId="182"/>
  </si>
  <si>
    <t>都心5区</t>
  </si>
  <si>
    <t>対象エリア</t>
  </si>
  <si>
    <t>「投資エリア」として本投資法人が規定している具体的な投資対象地域は以下のとおりです。</t>
    <phoneticPr fontId="182"/>
  </si>
  <si>
    <t>１．はじめに</t>
    <phoneticPr fontId="4"/>
  </si>
  <si>
    <t>２．記載項目の補足説明</t>
    <rPh sb="2" eb="4">
      <t>キサイ</t>
    </rPh>
    <rPh sb="4" eb="6">
      <t>コウモク</t>
    </rPh>
    <rPh sb="7" eb="9">
      <t>ホソク</t>
    </rPh>
    <rPh sb="9" eb="11">
      <t>セツメイ</t>
    </rPh>
    <phoneticPr fontId="4"/>
  </si>
  <si>
    <t>コンフォリア芝浦バウハウス</t>
  </si>
  <si>
    <t>コンフォリア浅草橋ＤＥＵＸ</t>
  </si>
  <si>
    <t>コンフォリア押上</t>
  </si>
  <si>
    <t>コンフォリア本所吾妻橋</t>
  </si>
  <si>
    <t>コンフォリア清澄白河トロワ</t>
  </si>
  <si>
    <t>コンフォリア門前仲町</t>
  </si>
  <si>
    <t>コンフォリア碑文谷</t>
  </si>
  <si>
    <t>コンフォリア三宿</t>
  </si>
  <si>
    <t>コンフォリア学芸大学</t>
  </si>
  <si>
    <t>コンフォリア東中野ＤＥＵＸ</t>
  </si>
  <si>
    <t>コンフォリア東池袋ＷＥＳＴ</t>
  </si>
  <si>
    <t>コンフォリア両国ＤＥＵＸ</t>
  </si>
  <si>
    <t>コンフォリア大森ＤＥＵＸ</t>
  </si>
  <si>
    <t>コンフォリア町屋</t>
  </si>
  <si>
    <t>コンフォリア市川妙典</t>
  </si>
  <si>
    <t>コンフォリア谷塚</t>
  </si>
  <si>
    <t>コンフォリア浅草橋</t>
  </si>
  <si>
    <t>コンフォリア九段</t>
  </si>
  <si>
    <t>コンフォリア日本橋人形町ノース</t>
  </si>
  <si>
    <t>コンフォリア新川</t>
  </si>
  <si>
    <t>コンフォリア赤坂</t>
  </si>
  <si>
    <t>コンフォリア三田ＥＡＳＴ</t>
  </si>
  <si>
    <t>コンフォリア芝浦キャナル</t>
  </si>
  <si>
    <t>コンフォリア上野広小路</t>
  </si>
  <si>
    <t>コンフォリア春日富坂</t>
  </si>
  <si>
    <t>コンフォリア本駒込</t>
  </si>
  <si>
    <t>コンフォリア森下</t>
  </si>
  <si>
    <t>コンフォリア木場公園</t>
  </si>
  <si>
    <t>コンフォリア目黒長者丸</t>
  </si>
  <si>
    <t>コンフォリア西馬込</t>
  </si>
  <si>
    <t>コンフォリア代々木上原</t>
  </si>
  <si>
    <t>コンフォリア笹塚</t>
  </si>
  <si>
    <t>コンフォリア新宿御苑Ⅱ</t>
  </si>
  <si>
    <t>コンフォリア市谷柳町</t>
  </si>
  <si>
    <t>コンフォリア神楽坂</t>
  </si>
  <si>
    <t>コンフォリア東池袋ＥＡＳＴ</t>
  </si>
  <si>
    <t>コンフォリア東池袋</t>
  </si>
  <si>
    <t>コンフォリア新子安</t>
  </si>
  <si>
    <t>コンフォリア新宿御苑Ⅰ</t>
  </si>
  <si>
    <t>東京都港区</t>
  </si>
  <si>
    <t>東京都台東区</t>
  </si>
  <si>
    <t>東京都江東区</t>
  </si>
  <si>
    <t>東京都世田谷区</t>
  </si>
  <si>
    <t>東京都中野区</t>
  </si>
  <si>
    <t>東京都大田区</t>
  </si>
  <si>
    <t>東京都荒川区</t>
  </si>
  <si>
    <t>千葉県市川市</t>
  </si>
  <si>
    <t>埼玉県草加市</t>
  </si>
  <si>
    <t>東京都港区</t>
    <rPh sb="0" eb="2">
      <t>トウキョウ</t>
    </rPh>
    <rPh sb="2" eb="3">
      <t>ト</t>
    </rPh>
    <rPh sb="3" eb="5">
      <t>ミナトク</t>
    </rPh>
    <phoneticPr fontId="5"/>
  </si>
  <si>
    <t>東京都千代田区</t>
  </si>
  <si>
    <t>東京都中央区</t>
  </si>
  <si>
    <t>東京都品川区</t>
  </si>
  <si>
    <t>東京都新宿区</t>
  </si>
  <si>
    <t>RC／15階</t>
  </si>
  <si>
    <t>SRC／13階</t>
  </si>
  <si>
    <t>RC／11階</t>
  </si>
  <si>
    <t>RC／9階</t>
  </si>
  <si>
    <t>RC／13階</t>
  </si>
  <si>
    <t>RC／6階</t>
  </si>
  <si>
    <t>RC／14階</t>
  </si>
  <si>
    <t>RC／4階</t>
  </si>
  <si>
    <t>RC／ 9階・地下1階</t>
  </si>
  <si>
    <t>RC／10階</t>
  </si>
  <si>
    <t>RC／12階</t>
  </si>
  <si>
    <t>RC／5階</t>
  </si>
  <si>
    <t>SRC／11階</t>
  </si>
  <si>
    <t>SRC／15階</t>
  </si>
  <si>
    <t>SRC／12階</t>
  </si>
  <si>
    <t>RC／20階</t>
  </si>
  <si>
    <t>RC／7階</t>
  </si>
  <si>
    <t>SRC・RC／14階</t>
  </si>
  <si>
    <t>一般財団法人日本不動産研究所</t>
  </si>
  <si>
    <t>投資エリア</t>
    <rPh sb="0" eb="2">
      <t>トウシ</t>
    </rPh>
    <phoneticPr fontId="4"/>
  </si>
  <si>
    <t xml:space="preserve"> 「取得価格」は、取得資産の取得に要する諸費用（公租公課等）を含まない金額（信託受益権売買契約書等に記載された信託受益権の売買代金の金額）を記載しています。</t>
    <phoneticPr fontId="182"/>
  </si>
  <si>
    <t>（百万円）</t>
    <phoneticPr fontId="181"/>
  </si>
  <si>
    <t>取得価格</t>
    <phoneticPr fontId="181"/>
  </si>
  <si>
    <t>還元
利回り</t>
    <rPh sb="0" eb="2">
      <t>カンゲン</t>
    </rPh>
    <rPh sb="3" eb="5">
      <t>リマワ</t>
    </rPh>
    <phoneticPr fontId="5"/>
  </si>
  <si>
    <t>賃貸可能
面積</t>
    <rPh sb="0" eb="2">
      <t>チンタイ</t>
    </rPh>
    <rPh sb="2" eb="4">
      <t>カノウ</t>
    </rPh>
    <rPh sb="5" eb="7">
      <t>メンセキ</t>
    </rPh>
    <phoneticPr fontId="5"/>
  </si>
  <si>
    <t>コンフォリア
北三条</t>
    <rPh sb="7" eb="10">
      <t>キタサンジョウ</t>
    </rPh>
    <phoneticPr fontId="4"/>
  </si>
  <si>
    <t>コンフォリア
麻布EAST</t>
    <rPh sb="7" eb="9">
      <t>アザブ</t>
    </rPh>
    <phoneticPr fontId="4"/>
  </si>
  <si>
    <t>コンフォリア銀座ＥＡＳＴ</t>
  </si>
  <si>
    <t>コンフォリア南青山</t>
  </si>
  <si>
    <t>コンフォリア西早稲田</t>
  </si>
  <si>
    <t>コンフォリア三田ノース</t>
  </si>
  <si>
    <t>ポートフォリオ　計</t>
    <rPh sb="8" eb="9">
      <t>ケイ</t>
    </rPh>
    <phoneticPr fontId="4"/>
  </si>
  <si>
    <t>コンフォリア大森トロワ</t>
  </si>
  <si>
    <t>コンフォリア
日本橋人形町</t>
    <phoneticPr fontId="4"/>
  </si>
  <si>
    <t>コンフォリア
早稲田</t>
    <phoneticPr fontId="4"/>
  </si>
  <si>
    <t>コンフォリア
浅草松が谷</t>
    <phoneticPr fontId="4"/>
  </si>
  <si>
    <t>コンフォリア
西大井</t>
    <phoneticPr fontId="4"/>
  </si>
  <si>
    <t>コンフォリア
下北沢</t>
    <phoneticPr fontId="4"/>
  </si>
  <si>
    <t>コンフォリア
西蒲田</t>
    <phoneticPr fontId="4"/>
  </si>
  <si>
    <t>コンフォリア
清澄白河
サウス</t>
    <phoneticPr fontId="4"/>
  </si>
  <si>
    <t>コンフォリア
銀座ＥＡＳＴ</t>
    <phoneticPr fontId="4"/>
  </si>
  <si>
    <t>コンフォリア
麻布台</t>
    <phoneticPr fontId="4"/>
  </si>
  <si>
    <t>コンフォリア
芝公園</t>
    <phoneticPr fontId="4"/>
  </si>
  <si>
    <t>コンフォリア
西麻布</t>
    <phoneticPr fontId="4"/>
  </si>
  <si>
    <t>コンフォリア
南青山</t>
    <phoneticPr fontId="4"/>
  </si>
  <si>
    <t>コンフォリア
西早稲田</t>
    <phoneticPr fontId="4"/>
  </si>
  <si>
    <t>コンフォリア
小石川</t>
    <phoneticPr fontId="4"/>
  </si>
  <si>
    <t>コンフォリア
代官山青葉台</t>
    <phoneticPr fontId="4"/>
  </si>
  <si>
    <t>コンフォリア
両国石原</t>
    <phoneticPr fontId="4"/>
  </si>
  <si>
    <t>コンフォリア
三田ノース</t>
    <phoneticPr fontId="4"/>
  </si>
  <si>
    <t>コンフォリア
芝浦
バウハウス</t>
    <phoneticPr fontId="4"/>
  </si>
  <si>
    <t>コンフォリア
浅草橋ＤＥＵＸ</t>
    <phoneticPr fontId="4"/>
  </si>
  <si>
    <t>コンフォリア
本所吾妻橋</t>
    <phoneticPr fontId="4"/>
  </si>
  <si>
    <t>コンフォリア
清澄白河
トロワ</t>
    <phoneticPr fontId="4"/>
  </si>
  <si>
    <t>コンフォリア
門前仲町</t>
    <phoneticPr fontId="4"/>
  </si>
  <si>
    <t>コンフォリア
碑文谷</t>
    <phoneticPr fontId="4"/>
  </si>
  <si>
    <t>コンフォリア
学芸大学</t>
    <phoneticPr fontId="4"/>
  </si>
  <si>
    <t>コンフォリア
東中野ＤＥＵＸ</t>
    <phoneticPr fontId="4"/>
  </si>
  <si>
    <t>コンフォリア
東池袋ＷＥＳＴ</t>
    <phoneticPr fontId="4"/>
  </si>
  <si>
    <t>コンフォリア
両国ＤＥＵＸ</t>
    <phoneticPr fontId="4"/>
  </si>
  <si>
    <t>コンフォリア
大森ＤＥＵＸ</t>
    <phoneticPr fontId="4"/>
  </si>
  <si>
    <t>コンフォリア
市川妙典</t>
    <phoneticPr fontId="4"/>
  </si>
  <si>
    <t>コンフォリア
白金高輪</t>
    <phoneticPr fontId="4"/>
  </si>
  <si>
    <t>コンフォリア
日本橋人形町イースト</t>
    <phoneticPr fontId="4"/>
  </si>
  <si>
    <t>コンフォリア
浅草橋</t>
    <phoneticPr fontId="4"/>
  </si>
  <si>
    <t>コンフォリア
両国サウス</t>
    <phoneticPr fontId="4"/>
  </si>
  <si>
    <t>コンフォリア
新大阪</t>
    <phoneticPr fontId="4"/>
  </si>
  <si>
    <t>コンフォリア
墨田立花</t>
    <phoneticPr fontId="4"/>
  </si>
  <si>
    <t>コンフォリア
日本橋人形町
ノース</t>
    <phoneticPr fontId="4"/>
  </si>
  <si>
    <t>コンフォリア
三田ＥＡＳＴ</t>
    <phoneticPr fontId="4"/>
  </si>
  <si>
    <t>コンフォリア
芝浦キャナル</t>
    <phoneticPr fontId="4"/>
  </si>
  <si>
    <t>コンフォリア
上野広小路</t>
    <phoneticPr fontId="4"/>
  </si>
  <si>
    <t>コンフォリア
春日富坂</t>
    <phoneticPr fontId="4"/>
  </si>
  <si>
    <t>コンフォリア
本駒込</t>
    <phoneticPr fontId="4"/>
  </si>
  <si>
    <t>コンフォリア
木場公園</t>
    <phoneticPr fontId="4"/>
  </si>
  <si>
    <t>コンフォリア
目黒長者丸</t>
    <phoneticPr fontId="4"/>
  </si>
  <si>
    <t>コンフォリア
西馬込</t>
    <phoneticPr fontId="4"/>
  </si>
  <si>
    <t>コンフォリア
北参道</t>
    <phoneticPr fontId="4"/>
  </si>
  <si>
    <t>コンフォリア
代々木上原</t>
    <phoneticPr fontId="4"/>
  </si>
  <si>
    <t>コンフォリア
新宿御苑Ⅱ</t>
    <phoneticPr fontId="4"/>
  </si>
  <si>
    <t>コンフォリア
市谷柳町</t>
    <phoneticPr fontId="4"/>
  </si>
  <si>
    <t>コンフォリア
神楽坂</t>
    <phoneticPr fontId="4"/>
  </si>
  <si>
    <t>コンフォリア
東池袋ＥＡＳＴ</t>
    <phoneticPr fontId="4"/>
  </si>
  <si>
    <t>コンフォリア
東池袋</t>
    <phoneticPr fontId="4"/>
  </si>
  <si>
    <t>コンフォリア
新子安</t>
    <phoneticPr fontId="4"/>
  </si>
  <si>
    <t>コンフォリア
二番町</t>
    <phoneticPr fontId="4"/>
  </si>
  <si>
    <t>コンフォリア
西新宿</t>
    <phoneticPr fontId="4"/>
  </si>
  <si>
    <t>コンフォリア
神田神保町</t>
    <phoneticPr fontId="4"/>
  </si>
  <si>
    <t>コンフォリア
日本橋</t>
    <phoneticPr fontId="4"/>
  </si>
  <si>
    <t>コンフォリア
麻布十番</t>
    <phoneticPr fontId="4"/>
  </si>
  <si>
    <t>コンフォリア
錦糸町</t>
    <phoneticPr fontId="4"/>
  </si>
  <si>
    <t>コンフォリア
南砂町</t>
    <phoneticPr fontId="4"/>
  </si>
  <si>
    <t>コンフォリア
東品川</t>
    <phoneticPr fontId="4"/>
  </si>
  <si>
    <t>コンフォリア
目黒八雲</t>
    <phoneticPr fontId="4"/>
  </si>
  <si>
    <t>コンフォリア
新宿御苑Ⅰ</t>
    <phoneticPr fontId="4"/>
  </si>
  <si>
    <t>コンフォリア
神楽坂ＤＥＵＸ</t>
    <phoneticPr fontId="4"/>
  </si>
  <si>
    <t>コンフォリア
板橋仲宿</t>
    <phoneticPr fontId="4"/>
  </si>
  <si>
    <t>コンフォリア
品川ＥＡＳＴ</t>
    <rPh sb="7" eb="9">
      <t>シナガワ</t>
    </rPh>
    <phoneticPr fontId="6"/>
  </si>
  <si>
    <t>コンフォリア
新宿イースト
サイドタワー</t>
    <phoneticPr fontId="4"/>
  </si>
  <si>
    <t>コンフォリア
大島</t>
    <rPh sb="7" eb="9">
      <t>オオジマ</t>
    </rPh>
    <phoneticPr fontId="6"/>
  </si>
  <si>
    <t>コンフォリア
大森トロワ</t>
    <rPh sb="7" eb="9">
      <t>オオモリ</t>
    </rPh>
    <phoneticPr fontId="6"/>
  </si>
  <si>
    <t>運用日数（日）</t>
    <phoneticPr fontId="4"/>
  </si>
  <si>
    <t>小計（Ａ）</t>
    <phoneticPr fontId="4"/>
  </si>
  <si>
    <t>・　金額は千円単位で表示し、単位未満を切り捨てて記載しています。そのため、記載されている数値を合計しても一致しない場合が
　　あります。</t>
    <phoneticPr fontId="4"/>
  </si>
  <si>
    <t>・　「賃貸事業収入」には、賃料、共益費及び駐車場賃料等が含まれています。</t>
    <phoneticPr fontId="4"/>
  </si>
  <si>
    <t>・　「その他賃貸事業収入」には、礼金及び更新料等が含まれています。</t>
    <phoneticPr fontId="4"/>
  </si>
  <si>
    <t>・　「物件管理委託費」には、ＰＭ報酬等が含まれています。</t>
    <phoneticPr fontId="4"/>
  </si>
  <si>
    <t>・　「保険料」には、支払保険料を対象期間で按分した金額を計上しています。</t>
    <phoneticPr fontId="4"/>
  </si>
  <si>
    <t>・　「減価償却費」は、運用月数に対応する金額を計上しています。</t>
    <phoneticPr fontId="4"/>
  </si>
  <si>
    <t>コンフォリア
札幌植物園</t>
    <rPh sb="7" eb="9">
      <t>サッポロ</t>
    </rPh>
    <rPh sb="9" eb="12">
      <t>ショクブツエン</t>
    </rPh>
    <phoneticPr fontId="6"/>
  </si>
  <si>
    <t>コンフォリア
扇町</t>
    <rPh sb="7" eb="9">
      <t>オウギマチ</t>
    </rPh>
    <phoneticPr fontId="6"/>
  </si>
  <si>
    <t>コンフォリア
市谷薬王寺</t>
    <rPh sb="7" eb="8">
      <t>シ</t>
    </rPh>
    <rPh sb="8" eb="9">
      <t>タニ</t>
    </rPh>
    <rPh sb="9" eb="12">
      <t>ヤクオウジ</t>
    </rPh>
    <phoneticPr fontId="6"/>
  </si>
  <si>
    <t>準都心</t>
    <rPh sb="0" eb="1">
      <t>ジュン</t>
    </rPh>
    <rPh sb="1" eb="3">
      <t>トシン</t>
    </rPh>
    <phoneticPr fontId="3"/>
  </si>
  <si>
    <t>その他中核都市</t>
    <rPh sb="2" eb="3">
      <t>タ</t>
    </rPh>
    <rPh sb="3" eb="5">
      <t>チュウカク</t>
    </rPh>
    <rPh sb="5" eb="7">
      <t>トシ</t>
    </rPh>
    <phoneticPr fontId="5"/>
  </si>
  <si>
    <t>その他東京圏</t>
    <rPh sb="2" eb="3">
      <t>タ</t>
    </rPh>
    <rPh sb="3" eb="5">
      <t>トウキョウ</t>
    </rPh>
    <rPh sb="5" eb="6">
      <t>ケン</t>
    </rPh>
    <phoneticPr fontId="3"/>
  </si>
  <si>
    <t>コンフォリア
秋葉原ＥＡＳＴ</t>
    <rPh sb="7" eb="10">
      <t>アキハバラ</t>
    </rPh>
    <phoneticPr fontId="6"/>
  </si>
  <si>
    <t>コンフォリア
三田トロワ</t>
    <rPh sb="7" eb="9">
      <t>ミタ</t>
    </rPh>
    <phoneticPr fontId="6"/>
  </si>
  <si>
    <t>コンフォリア
文京白山</t>
    <rPh sb="7" eb="9">
      <t>ブンキョウ</t>
    </rPh>
    <rPh sb="9" eb="10">
      <t>シロ</t>
    </rPh>
    <rPh sb="10" eb="11">
      <t>ヤマ</t>
    </rPh>
    <phoneticPr fontId="6"/>
  </si>
  <si>
    <t>カレッジコート
八幡山</t>
    <rPh sb="8" eb="11">
      <t>ハチマンヤマ</t>
    </rPh>
    <phoneticPr fontId="6"/>
  </si>
  <si>
    <t>コンフォリア
心斎橋ＥＡＳＴ</t>
    <rPh sb="7" eb="10">
      <t>シンサイバシ</t>
    </rPh>
    <phoneticPr fontId="6"/>
  </si>
  <si>
    <t>コンフォリア
京町堀</t>
    <rPh sb="7" eb="10">
      <t>キョウマチボリ</t>
    </rPh>
    <phoneticPr fontId="6"/>
  </si>
  <si>
    <t>コンフォリア
阿波座</t>
    <rPh sb="7" eb="10">
      <t>アワザ</t>
    </rPh>
    <phoneticPr fontId="6"/>
  </si>
  <si>
    <t>コンフォリア芝浦</t>
    <rPh sb="6" eb="8">
      <t>シバウラ</t>
    </rPh>
    <phoneticPr fontId="4"/>
  </si>
  <si>
    <t>コンフォリア赤羽岩淵</t>
    <rPh sb="6" eb="10">
      <t>アカバネイワブチ</t>
    </rPh>
    <phoneticPr fontId="18"/>
  </si>
  <si>
    <t>コンフォリア両国トロワ</t>
    <rPh sb="6" eb="8">
      <t>リョウゴク</t>
    </rPh>
    <phoneticPr fontId="18"/>
  </si>
  <si>
    <t>コンフォリア新宿</t>
    <rPh sb="6" eb="8">
      <t>アラジュク</t>
    </rPh>
    <phoneticPr fontId="18"/>
  </si>
  <si>
    <t>カレッジスクエア八幡山</t>
    <rPh sb="8" eb="11">
      <t>ハチマンヤマ</t>
    </rPh>
    <phoneticPr fontId="18"/>
  </si>
  <si>
    <t>JLL森井鑑定株式会社</t>
  </si>
  <si>
    <t>コンフォリア
世田谷上馬</t>
    <rPh sb="7" eb="10">
      <t>セタガヤ</t>
    </rPh>
    <rPh sb="10" eb="12">
      <t>カミウマ</t>
    </rPh>
    <phoneticPr fontId="8"/>
  </si>
  <si>
    <t>コンフォリア
上野入谷</t>
    <rPh sb="7" eb="9">
      <t>ウエノ</t>
    </rPh>
    <rPh sb="9" eb="11">
      <t>イリヤ</t>
    </rPh>
    <phoneticPr fontId="8"/>
  </si>
  <si>
    <t>コンフォリア
赤羽岩淵</t>
    <rPh sb="7" eb="11">
      <t>アカバネイワブチ</t>
    </rPh>
    <phoneticPr fontId="8"/>
  </si>
  <si>
    <t>コンフォリア
両国トロワ</t>
    <rPh sb="7" eb="9">
      <t>リョウゴク</t>
    </rPh>
    <phoneticPr fontId="8"/>
  </si>
  <si>
    <t>グランクレールセンター南</t>
  </si>
  <si>
    <t>グランクレール
センター南</t>
    <rPh sb="12" eb="13">
      <t>ミナミ</t>
    </rPh>
    <phoneticPr fontId="8"/>
  </si>
  <si>
    <t>「鑑定評価額」は、一般財団法人日本不動産研究所、大和不動産鑑定株式会社、株式会社谷澤総合鑑定所、JLL森井鑑定株式会社及び日本ヴァリュアーズ株式会社が、運用資産に関して作成した不動産鑑定評価書又は調査報告書に基づいて記載しています。</t>
    <phoneticPr fontId="182"/>
  </si>
  <si>
    <t>コンフォリア錦糸町DEUX</t>
    <rPh sb="6" eb="9">
      <t>キンシチョウ</t>
    </rPh>
    <phoneticPr fontId="21"/>
  </si>
  <si>
    <t>コンフォリア亀戸サウス</t>
    <rPh sb="6" eb="8">
      <t>カメイド</t>
    </rPh>
    <phoneticPr fontId="21"/>
  </si>
  <si>
    <t>コンフォリア渋谷WEST</t>
    <rPh sb="6" eb="8">
      <t>シブヤ</t>
    </rPh>
    <phoneticPr fontId="21"/>
  </si>
  <si>
    <t>コンフォリア東日本橋</t>
    <rPh sb="6" eb="10">
      <t>ヒガシニホンバシ</t>
    </rPh>
    <phoneticPr fontId="21"/>
  </si>
  <si>
    <t>コンフォリア浅草駒形</t>
    <rPh sb="6" eb="8">
      <t>アサクサ</t>
    </rPh>
    <rPh sb="8" eb="10">
      <t>コマガタ</t>
    </rPh>
    <phoneticPr fontId="21"/>
  </si>
  <si>
    <t>コンフォリア大森鹿島</t>
    <rPh sb="6" eb="10">
      <t>オオモリカシマ</t>
    </rPh>
    <phoneticPr fontId="21"/>
  </si>
  <si>
    <t>コンフォリア大森町</t>
    <rPh sb="6" eb="9">
      <t>オオモリチョウ</t>
    </rPh>
    <phoneticPr fontId="21"/>
  </si>
  <si>
    <t>コンフォリア上池台</t>
    <rPh sb="6" eb="9">
      <t>カミイケダイ</t>
    </rPh>
    <phoneticPr fontId="21"/>
  </si>
  <si>
    <t>キャンパスヴィレッジ椎名町</t>
    <rPh sb="10" eb="13">
      <t>シイナマチ</t>
    </rPh>
    <phoneticPr fontId="21"/>
  </si>
  <si>
    <t>東京都台東区</t>
    <rPh sb="0" eb="3">
      <t>トウキョウト</t>
    </rPh>
    <rPh sb="3" eb="6">
      <t>タイトウク</t>
    </rPh>
    <phoneticPr fontId="3"/>
  </si>
  <si>
    <t>コンフォリアたまプラーザ</t>
  </si>
  <si>
    <t>コンフォリア
錦糸町DEUX</t>
    <rPh sb="7" eb="10">
      <t>キンシチョウ</t>
    </rPh>
    <phoneticPr fontId="21"/>
  </si>
  <si>
    <t>コンフォリア
亀戸サウス</t>
    <rPh sb="7" eb="9">
      <t>カメイド</t>
    </rPh>
    <phoneticPr fontId="21"/>
  </si>
  <si>
    <t>コンフォリア
渋谷WEST</t>
    <rPh sb="7" eb="9">
      <t>シブヤ</t>
    </rPh>
    <phoneticPr fontId="21"/>
  </si>
  <si>
    <t>コンフォリア
東日本橋</t>
    <rPh sb="7" eb="11">
      <t>ヒガシニホンバシ</t>
    </rPh>
    <phoneticPr fontId="21"/>
  </si>
  <si>
    <t>コンフォリア
浅草駒形</t>
    <rPh sb="7" eb="9">
      <t>アサクサ</t>
    </rPh>
    <rPh sb="9" eb="11">
      <t>コマガタ</t>
    </rPh>
    <phoneticPr fontId="21"/>
  </si>
  <si>
    <t>コンフォリア
大森鹿島</t>
    <rPh sb="7" eb="11">
      <t>オオモリカシマ</t>
    </rPh>
    <phoneticPr fontId="21"/>
  </si>
  <si>
    <t>コンフォリア
大森町</t>
    <rPh sb="7" eb="10">
      <t>オオモリチョウ</t>
    </rPh>
    <phoneticPr fontId="21"/>
  </si>
  <si>
    <t>コンフォリア
上池台</t>
    <rPh sb="7" eb="10">
      <t>カミイケダイ</t>
    </rPh>
    <phoneticPr fontId="21"/>
  </si>
  <si>
    <t>キャンパス
ヴィレッジ
椎名町</t>
    <rPh sb="12" eb="15">
      <t>シイナマチ</t>
    </rPh>
    <phoneticPr fontId="21"/>
  </si>
  <si>
    <t>コンフォリア
たまプラーザ</t>
    <phoneticPr fontId="183"/>
  </si>
  <si>
    <r>
      <t xml:space="preserve">物件
</t>
    </r>
    <r>
      <rPr>
        <b/>
        <sz val="12"/>
        <color indexed="9"/>
        <rFont val="游ゴシック"/>
        <family val="3"/>
        <charset val="128"/>
      </rPr>
      <t>No.</t>
    </r>
    <phoneticPr fontId="5"/>
  </si>
  <si>
    <t>最終還元
利回り</t>
    <rPh sb="0" eb="2">
      <t>サイシュウ</t>
    </rPh>
    <rPh sb="2" eb="4">
      <t>カンゲン</t>
    </rPh>
    <rPh sb="5" eb="7">
      <t>リマワ</t>
    </rPh>
    <phoneticPr fontId="4"/>
  </si>
  <si>
    <t>コンフォリア
新宿</t>
    <rPh sb="7" eb="9">
      <t>シンジュク</t>
    </rPh>
    <phoneticPr fontId="8"/>
  </si>
  <si>
    <t>コンフォリア
北浜</t>
    <rPh sb="7" eb="9">
      <t>キタハマ</t>
    </rPh>
    <phoneticPr fontId="8"/>
  </si>
  <si>
    <t>コンフォリア
池尻</t>
    <rPh sb="7" eb="9">
      <t>イケジリ</t>
    </rPh>
    <phoneticPr fontId="8"/>
  </si>
  <si>
    <t>カレッジ
スクエア八幡山</t>
    <rPh sb="9" eb="12">
      <t>ハチマンヤマ</t>
    </rPh>
    <phoneticPr fontId="8"/>
  </si>
  <si>
    <t>コンフォリア
蒲田</t>
    <rPh sb="7" eb="9">
      <t>カマタ</t>
    </rPh>
    <phoneticPr fontId="6"/>
  </si>
  <si>
    <t>コンフォリア
行徳</t>
    <rPh sb="7" eb="9">
      <t>ギョウトク</t>
    </rPh>
    <phoneticPr fontId="6"/>
  </si>
  <si>
    <t>コンフォリア
芝浦</t>
    <rPh sb="7" eb="9">
      <t>シバウラ</t>
    </rPh>
    <phoneticPr fontId="6"/>
  </si>
  <si>
    <t>・　「修繕費」は、年度による差異が大きいこと及び定期的に発生する金額ではないこと等から、対象期間における修繕費は
　　本投資法人が取得済資産を長期にわたり継続して保有する場合の修繕費の金額と大きく異なる可能性があります。</t>
    <phoneticPr fontId="4"/>
  </si>
  <si>
    <t>・　「公租公課」に含まれる固定資産税及び都市計画税の納付義務は原則として毎年１月１日時点における所有者に
　　課されます。取得時における前所有者との未経過の固定資産税及び都市計画税相当額の精算額は、付随費用の
　　一部として不動産等の取得原価に算入されており、賃貸事業費用としては計上されていません。</t>
    <rPh sb="117" eb="119">
      <t>シュトク</t>
    </rPh>
    <phoneticPr fontId="4"/>
  </si>
  <si>
    <t>第19期末</t>
    <phoneticPr fontId="5"/>
  </si>
  <si>
    <t>RC／5階・地下1階</t>
  </si>
  <si>
    <t>SRC／14階・地下1階</t>
  </si>
  <si>
    <t>SRC／14階</t>
  </si>
  <si>
    <t>RC／6階・地下1階</t>
  </si>
  <si>
    <t>RC／11階・地下1階</t>
  </si>
  <si>
    <t>東京都板橋区</t>
  </si>
  <si>
    <t>SRC・RC／14階・地下1階</t>
  </si>
  <si>
    <t>RC／4階・地下1階</t>
  </si>
  <si>
    <t>RC・S／9階・地下1階</t>
  </si>
  <si>
    <t>SRC・RC／13階・地下1階</t>
  </si>
  <si>
    <t>RC／7階・地下1階</t>
  </si>
  <si>
    <t>RC／10階・地下1階</t>
  </si>
  <si>
    <t>SRC・RC／11階</t>
  </si>
  <si>
    <t>東京都豊島区</t>
    <rPh sb="3" eb="5">
      <t>トシマ</t>
    </rPh>
    <phoneticPr fontId="3"/>
  </si>
  <si>
    <t>コンフォリア白金高輪</t>
    <rPh sb="6" eb="8">
      <t>シロカネ</t>
    </rPh>
    <rPh sb="8" eb="10">
      <t>タカナワ</t>
    </rPh>
    <phoneticPr fontId="3"/>
  </si>
  <si>
    <t>東京都港区</t>
    <rPh sb="0" eb="2">
      <t>トウキョウ</t>
    </rPh>
    <rPh sb="2" eb="3">
      <t>ト</t>
    </rPh>
    <rPh sb="3" eb="5">
      <t>ミナトク</t>
    </rPh>
    <phoneticPr fontId="3"/>
  </si>
  <si>
    <t>コンフォリア日本橋人形町イースト</t>
    <rPh sb="6" eb="9">
      <t>ニホンバシ</t>
    </rPh>
    <phoneticPr fontId="3"/>
  </si>
  <si>
    <t>東京都中央区</t>
    <rPh sb="0" eb="2">
      <t>トウキョウ</t>
    </rPh>
    <rPh sb="2" eb="3">
      <t>ト</t>
    </rPh>
    <rPh sb="3" eb="6">
      <t>チュウオウク</t>
    </rPh>
    <phoneticPr fontId="3"/>
  </si>
  <si>
    <t>コンフォリア愛宕</t>
    <rPh sb="6" eb="8">
      <t>アタゴ</t>
    </rPh>
    <phoneticPr fontId="3"/>
  </si>
  <si>
    <t>東京都台東区</t>
    <rPh sb="0" eb="2">
      <t>トウキョウ</t>
    </rPh>
    <rPh sb="2" eb="3">
      <t>ト</t>
    </rPh>
    <rPh sb="3" eb="6">
      <t>タイトウク</t>
    </rPh>
    <phoneticPr fontId="3"/>
  </si>
  <si>
    <t>RC／14階・地下1階</t>
    <rPh sb="7" eb="9">
      <t>チカ</t>
    </rPh>
    <rPh sb="10" eb="11">
      <t>カイ</t>
    </rPh>
    <phoneticPr fontId="3"/>
  </si>
  <si>
    <t>コンフォリア両国サウス</t>
    <rPh sb="6" eb="8">
      <t>リョウゴク</t>
    </rPh>
    <phoneticPr fontId="3"/>
  </si>
  <si>
    <t>コンフォリア豊洲</t>
    <rPh sb="6" eb="8">
      <t>トヨス</t>
    </rPh>
    <phoneticPr fontId="3"/>
  </si>
  <si>
    <t>東京都江東区</t>
    <rPh sb="0" eb="2">
      <t>トウキョウ</t>
    </rPh>
    <rPh sb="2" eb="3">
      <t>ト</t>
    </rPh>
    <rPh sb="3" eb="6">
      <t>コウトウク</t>
    </rPh>
    <phoneticPr fontId="3"/>
  </si>
  <si>
    <t>コンフォリア新大阪</t>
    <rPh sb="6" eb="9">
      <t>シンオオサカ</t>
    </rPh>
    <phoneticPr fontId="3"/>
  </si>
  <si>
    <t>大阪府大阪市東淀川区</t>
    <rPh sb="6" eb="10">
      <t>ヒガシヨドガワク</t>
    </rPh>
    <phoneticPr fontId="3"/>
  </si>
  <si>
    <t>コンフォリア墨田立花</t>
    <rPh sb="6" eb="8">
      <t>スミダ</t>
    </rPh>
    <rPh sb="8" eb="10">
      <t>タチバナ</t>
    </rPh>
    <phoneticPr fontId="3"/>
  </si>
  <si>
    <t>東京都墨田区</t>
    <rPh sb="0" eb="2">
      <t>トウキョウ</t>
    </rPh>
    <rPh sb="2" eb="3">
      <t>ト</t>
    </rPh>
    <rPh sb="3" eb="6">
      <t>スミダク</t>
    </rPh>
    <phoneticPr fontId="3"/>
  </si>
  <si>
    <t>RC／8階</t>
    <rPh sb="4" eb="5">
      <t>カイ</t>
    </rPh>
    <phoneticPr fontId="3"/>
  </si>
  <si>
    <t>RC／11階・地下1階</t>
    <rPh sb="7" eb="9">
      <t>チカ</t>
    </rPh>
    <rPh sb="10" eb="11">
      <t>カイ</t>
    </rPh>
    <phoneticPr fontId="3"/>
  </si>
  <si>
    <t>RC／13階・地下1階</t>
    <rPh sb="7" eb="9">
      <t>チカ</t>
    </rPh>
    <rPh sb="10" eb="11">
      <t>カイ</t>
    </rPh>
    <phoneticPr fontId="3"/>
  </si>
  <si>
    <t>RC／12階・地下1階</t>
    <rPh sb="7" eb="9">
      <t>チカ</t>
    </rPh>
    <rPh sb="10" eb="11">
      <t>カイ</t>
    </rPh>
    <phoneticPr fontId="3"/>
  </si>
  <si>
    <t>RC／3階・地下2階</t>
    <rPh sb="6" eb="8">
      <t>チカ</t>
    </rPh>
    <rPh sb="9" eb="10">
      <t>カイ</t>
    </rPh>
    <phoneticPr fontId="3"/>
  </si>
  <si>
    <t>コンフォリア北参道</t>
    <rPh sb="6" eb="9">
      <t>キタサンドウ</t>
    </rPh>
    <phoneticPr fontId="3"/>
  </si>
  <si>
    <t>東京都新宿区</t>
    <rPh sb="0" eb="2">
      <t>トウキョウ</t>
    </rPh>
    <rPh sb="2" eb="3">
      <t>ト</t>
    </rPh>
    <rPh sb="3" eb="6">
      <t>シンジュクク</t>
    </rPh>
    <phoneticPr fontId="3"/>
  </si>
  <si>
    <t>RC／5階・地下1階</t>
    <rPh sb="6" eb="8">
      <t>チカ</t>
    </rPh>
    <rPh sb="9" eb="10">
      <t>カイ</t>
    </rPh>
    <phoneticPr fontId="3"/>
  </si>
  <si>
    <t>東京都豊島区</t>
    <rPh sb="0" eb="2">
      <t>トウキョウ</t>
    </rPh>
    <rPh sb="2" eb="3">
      <t>ト</t>
    </rPh>
    <phoneticPr fontId="3"/>
  </si>
  <si>
    <r>
      <t>神奈川県横浜市</t>
    </r>
    <r>
      <rPr>
        <sz val="8"/>
        <color indexed="10"/>
        <rFont val="游ゴシック"/>
        <family val="3"/>
        <charset val="128"/>
      </rPr>
      <t>神奈川区</t>
    </r>
    <rPh sb="7" eb="11">
      <t>カナガワク</t>
    </rPh>
    <phoneticPr fontId="3"/>
  </si>
  <si>
    <t>コンフォリア二番町</t>
    <rPh sb="6" eb="7">
      <t>ニ</t>
    </rPh>
    <phoneticPr fontId="3"/>
  </si>
  <si>
    <t>東京都千代田区</t>
    <rPh sb="6" eb="7">
      <t>ク</t>
    </rPh>
    <phoneticPr fontId="3"/>
  </si>
  <si>
    <t>コンフォリア西新宿</t>
    <rPh sb="6" eb="9">
      <t>ニシシンジュク</t>
    </rPh>
    <phoneticPr fontId="3"/>
  </si>
  <si>
    <t>コンフォリア駒場</t>
    <rPh sb="6" eb="8">
      <t>コマバ</t>
    </rPh>
    <phoneticPr fontId="3"/>
  </si>
  <si>
    <t>東京都世田谷区</t>
    <rPh sb="0" eb="2">
      <t>トウキョウ</t>
    </rPh>
    <rPh sb="2" eb="3">
      <t>ト</t>
    </rPh>
    <rPh sb="3" eb="7">
      <t>セタガヤク</t>
    </rPh>
    <phoneticPr fontId="3"/>
  </si>
  <si>
    <t>コンフォリア神田神保町</t>
    <rPh sb="6" eb="8">
      <t>カンダ</t>
    </rPh>
    <rPh sb="8" eb="11">
      <t>ジンボウチョウ</t>
    </rPh>
    <phoneticPr fontId="3"/>
  </si>
  <si>
    <t>東京都千代田区</t>
    <rPh sb="0" eb="2">
      <t>トウキョウ</t>
    </rPh>
    <rPh sb="2" eb="3">
      <t>ト</t>
    </rPh>
    <rPh sb="3" eb="7">
      <t>チヨダク</t>
    </rPh>
    <phoneticPr fontId="3"/>
  </si>
  <si>
    <t>コンフォリア日本橋</t>
    <rPh sb="6" eb="9">
      <t>ニホンバシ</t>
    </rPh>
    <phoneticPr fontId="3"/>
  </si>
  <si>
    <t>コンフォリア田町</t>
    <rPh sb="6" eb="8">
      <t>タマチ</t>
    </rPh>
    <phoneticPr fontId="3"/>
  </si>
  <si>
    <t>コンフォリア麻布十番</t>
    <rPh sb="6" eb="8">
      <t>アザブ</t>
    </rPh>
    <rPh sb="8" eb="10">
      <t>ジュウバン</t>
    </rPh>
    <phoneticPr fontId="3"/>
  </si>
  <si>
    <t>コンフォリア錦糸町</t>
    <rPh sb="6" eb="9">
      <t>キンシチョウ</t>
    </rPh>
    <phoneticPr fontId="3"/>
  </si>
  <si>
    <t>コンフォリア南砂町</t>
    <rPh sb="6" eb="9">
      <t>ミナミスナマチ</t>
    </rPh>
    <phoneticPr fontId="3"/>
  </si>
  <si>
    <t>コンフォリア東品川</t>
    <rPh sb="6" eb="9">
      <t>ヒガシシナガワ</t>
    </rPh>
    <phoneticPr fontId="3"/>
  </si>
  <si>
    <t>東京都品川区</t>
    <rPh sb="0" eb="2">
      <t>トウキョウ</t>
    </rPh>
    <rPh sb="2" eb="3">
      <t>ト</t>
    </rPh>
    <rPh sb="3" eb="6">
      <t>シナガワク</t>
    </rPh>
    <phoneticPr fontId="3"/>
  </si>
  <si>
    <t>コンフォリア目黒八雲</t>
    <rPh sb="6" eb="8">
      <t>メグロ</t>
    </rPh>
    <rPh sb="8" eb="10">
      <t>ヤクモ</t>
    </rPh>
    <phoneticPr fontId="3"/>
  </si>
  <si>
    <t>東京都目黒区</t>
    <rPh sb="0" eb="2">
      <t>トウキョウ</t>
    </rPh>
    <rPh sb="2" eb="3">
      <t>ト</t>
    </rPh>
    <rPh sb="3" eb="6">
      <t>メグロク</t>
    </rPh>
    <phoneticPr fontId="3"/>
  </si>
  <si>
    <t>コンフォリア用賀</t>
    <rPh sb="6" eb="8">
      <t>ヨウガ</t>
    </rPh>
    <phoneticPr fontId="3"/>
  </si>
  <si>
    <t>コンフォリア神楽坂ＤＥＵＸ</t>
    <rPh sb="6" eb="9">
      <t>カグラザカ</t>
    </rPh>
    <phoneticPr fontId="3"/>
  </si>
  <si>
    <t>コンフォリア板橋仲宿</t>
    <rPh sb="6" eb="8">
      <t>イタバシ</t>
    </rPh>
    <rPh sb="8" eb="9">
      <t>ナカ</t>
    </rPh>
    <rPh sb="9" eb="10">
      <t>ヤド</t>
    </rPh>
    <phoneticPr fontId="3"/>
  </si>
  <si>
    <t>東京都板橋区</t>
    <rPh sb="0" eb="2">
      <t>トウキョウ</t>
    </rPh>
    <rPh sb="2" eb="3">
      <t>ト</t>
    </rPh>
    <rPh sb="3" eb="6">
      <t>イタバシク</t>
    </rPh>
    <phoneticPr fontId="3"/>
  </si>
  <si>
    <t>コンフォリア北三条</t>
    <rPh sb="6" eb="7">
      <t>キタ</t>
    </rPh>
    <rPh sb="7" eb="8">
      <t>サン</t>
    </rPh>
    <rPh sb="8" eb="9">
      <t>ジョウ</t>
    </rPh>
    <phoneticPr fontId="5"/>
  </si>
  <si>
    <t>北海道札幌市中央区</t>
    <rPh sb="0" eb="3">
      <t>ホッカイドウ</t>
    </rPh>
    <rPh sb="3" eb="6">
      <t>サッポロシ</t>
    </rPh>
    <rPh sb="6" eb="9">
      <t>チュウオウク</t>
    </rPh>
    <phoneticPr fontId="5"/>
  </si>
  <si>
    <t>コンフォリア麻布ＥＡＳＴ</t>
    <rPh sb="6" eb="8">
      <t>アザブ</t>
    </rPh>
    <phoneticPr fontId="5"/>
  </si>
  <si>
    <t>コンフォリア品川ＥＡＳＴ</t>
    <rPh sb="6" eb="8">
      <t>シナガワ</t>
    </rPh>
    <phoneticPr fontId="5"/>
  </si>
  <si>
    <t>RC／12F</t>
  </si>
  <si>
    <t>コンフォリア新宿
イーストサイドタワー</t>
    <rPh sb="6" eb="8">
      <t>シンジュク</t>
    </rPh>
    <phoneticPr fontId="5"/>
  </si>
  <si>
    <r>
      <rPr>
        <sz val="10"/>
        <rFont val="游ゴシック"/>
        <family val="3"/>
        <charset val="128"/>
      </rPr>
      <t xml:space="preserve">（タワー棟）
</t>
    </r>
    <r>
      <rPr>
        <sz val="11"/>
        <rFont val="游ゴシック"/>
        <family val="3"/>
        <charset val="128"/>
      </rPr>
      <t xml:space="preserve">69,308.35㎡
</t>
    </r>
    <r>
      <rPr>
        <sz val="10"/>
        <rFont val="游ゴシック"/>
        <family val="3"/>
        <charset val="128"/>
      </rPr>
      <t>（アネックス棟）</t>
    </r>
    <r>
      <rPr>
        <sz val="11"/>
        <rFont val="游ゴシック"/>
        <family val="3"/>
        <charset val="128"/>
      </rPr>
      <t xml:space="preserve">
2,305.29㎡
</t>
    </r>
    <r>
      <rPr>
        <sz val="10"/>
        <rFont val="游ゴシック"/>
        <family val="3"/>
        <charset val="128"/>
      </rPr>
      <t xml:space="preserve">（ゲート棟）
</t>
    </r>
    <r>
      <rPr>
        <sz val="11"/>
        <rFont val="游ゴシック"/>
        <family val="3"/>
        <charset val="128"/>
      </rPr>
      <t>203.15㎡</t>
    </r>
    <rPh sb="4" eb="5">
      <t>トウ</t>
    </rPh>
    <rPh sb="24" eb="25">
      <t>トウ</t>
    </rPh>
    <rPh sb="41" eb="42">
      <t>トウ</t>
    </rPh>
    <phoneticPr fontId="3"/>
  </si>
  <si>
    <r>
      <rPr>
        <sz val="10"/>
        <color indexed="63"/>
        <rFont val="游ゴシック"/>
        <family val="3"/>
        <charset val="128"/>
      </rPr>
      <t>（タワー棟）</t>
    </r>
    <r>
      <rPr>
        <sz val="11"/>
        <color indexed="63"/>
        <rFont val="游ゴシック"/>
        <family val="3"/>
        <charset val="128"/>
      </rPr>
      <t xml:space="preserve">
　RC・S／32階・地下1階
</t>
    </r>
    <r>
      <rPr>
        <sz val="10"/>
        <color indexed="63"/>
        <rFont val="游ゴシック"/>
        <family val="3"/>
        <charset val="128"/>
      </rPr>
      <t xml:space="preserve">（アネックス棟）
</t>
    </r>
    <r>
      <rPr>
        <sz val="11"/>
        <color indexed="63"/>
        <rFont val="游ゴシック"/>
        <family val="3"/>
        <charset val="128"/>
      </rPr>
      <t xml:space="preserve">　RC／4階
</t>
    </r>
    <r>
      <rPr>
        <sz val="10"/>
        <color indexed="63"/>
        <rFont val="游ゴシック"/>
        <family val="3"/>
        <charset val="128"/>
      </rPr>
      <t xml:space="preserve">（ゲート棟）
</t>
    </r>
    <r>
      <rPr>
        <sz val="11"/>
        <color indexed="63"/>
        <rFont val="游ゴシック"/>
        <family val="3"/>
        <charset val="128"/>
      </rPr>
      <t>　RC／1階</t>
    </r>
    <rPh sb="4" eb="5">
      <t>トウ</t>
    </rPh>
    <rPh sb="28" eb="29">
      <t>トウ</t>
    </rPh>
    <rPh sb="42" eb="43">
      <t>トウ</t>
    </rPh>
    <phoneticPr fontId="3"/>
  </si>
  <si>
    <t>コンフォリア大島</t>
    <rPh sb="6" eb="8">
      <t>オオジマ</t>
    </rPh>
    <phoneticPr fontId="3"/>
  </si>
  <si>
    <t>コンフォリア札幌植物園</t>
    <rPh sb="6" eb="8">
      <t>サッポロ</t>
    </rPh>
    <rPh sb="8" eb="11">
      <t>ショクブツエン</t>
    </rPh>
    <phoneticPr fontId="5"/>
  </si>
  <si>
    <t>RC／15階・地下1階</t>
    <rPh sb="7" eb="9">
      <t>チカ</t>
    </rPh>
    <rPh sb="10" eb="11">
      <t>カイ</t>
    </rPh>
    <phoneticPr fontId="3"/>
  </si>
  <si>
    <t>コンフォリア扇町</t>
    <rPh sb="6" eb="8">
      <t>オウギマチ</t>
    </rPh>
    <phoneticPr fontId="5"/>
  </si>
  <si>
    <t>大阪府大阪市北区</t>
    <rPh sb="0" eb="3">
      <t>オオサカフ</t>
    </rPh>
    <rPh sb="3" eb="6">
      <t>オオサカシ</t>
    </rPh>
    <rPh sb="6" eb="7">
      <t>キタ</t>
    </rPh>
    <rPh sb="7" eb="8">
      <t>ク</t>
    </rPh>
    <phoneticPr fontId="3"/>
  </si>
  <si>
    <t>コンフォリア市谷薬王寺</t>
    <rPh sb="6" eb="8">
      <t>イチガヤ</t>
    </rPh>
    <rPh sb="8" eb="11">
      <t>ヤクオウジ</t>
    </rPh>
    <phoneticPr fontId="5"/>
  </si>
  <si>
    <t>東京都心</t>
    <rPh sb="0" eb="2">
      <t>トウキョウ</t>
    </rPh>
    <rPh sb="2" eb="4">
      <t>トシン</t>
    </rPh>
    <phoneticPr fontId="5"/>
  </si>
  <si>
    <t>コンフォリア秋葉原ＥＡＳＴ</t>
    <rPh sb="6" eb="9">
      <t>アキハバラ</t>
    </rPh>
    <phoneticPr fontId="5"/>
  </si>
  <si>
    <t>東京都千代田区</t>
    <rPh sb="0" eb="3">
      <t>トウキョウト</t>
    </rPh>
    <rPh sb="3" eb="7">
      <t>チヨダク</t>
    </rPh>
    <phoneticPr fontId="5"/>
  </si>
  <si>
    <t>RC／12階・地下1階</t>
    <rPh sb="5" eb="6">
      <t>カイ</t>
    </rPh>
    <rPh sb="7" eb="9">
      <t>チカ</t>
    </rPh>
    <rPh sb="10" eb="11">
      <t>カイ</t>
    </rPh>
    <phoneticPr fontId="5"/>
  </si>
  <si>
    <t>コンフォリア三田トロワ</t>
    <rPh sb="6" eb="8">
      <t>ミタ</t>
    </rPh>
    <phoneticPr fontId="5"/>
  </si>
  <si>
    <t>東京都港区</t>
    <rPh sb="0" eb="3">
      <t>トウキョウト</t>
    </rPh>
    <rPh sb="3" eb="5">
      <t>ミナトク</t>
    </rPh>
    <phoneticPr fontId="5"/>
  </si>
  <si>
    <t>コンフォリア文京白山</t>
    <rPh sb="6" eb="8">
      <t>ブンキョウ</t>
    </rPh>
    <rPh sb="8" eb="9">
      <t>シロ</t>
    </rPh>
    <rPh sb="9" eb="10">
      <t>ヤマ</t>
    </rPh>
    <phoneticPr fontId="5"/>
  </si>
  <si>
    <t>準都心</t>
    <rPh sb="0" eb="1">
      <t>ジュン</t>
    </rPh>
    <rPh sb="1" eb="3">
      <t>トシン</t>
    </rPh>
    <phoneticPr fontId="2"/>
  </si>
  <si>
    <t>東京都文京区</t>
    <rPh sb="0" eb="3">
      <t>トウキョウト</t>
    </rPh>
    <rPh sb="3" eb="6">
      <t>ブンキョウク</t>
    </rPh>
    <phoneticPr fontId="5"/>
  </si>
  <si>
    <t>コンフォリア蒲田</t>
    <rPh sb="6" eb="8">
      <t>カマタ</t>
    </rPh>
    <phoneticPr fontId="5"/>
  </si>
  <si>
    <t>東京都大田区</t>
    <rPh sb="0" eb="3">
      <t>トウキョウト</t>
    </rPh>
    <rPh sb="3" eb="6">
      <t>オオタク</t>
    </rPh>
    <phoneticPr fontId="5"/>
  </si>
  <si>
    <t>RC／14階・地下1階</t>
    <rPh sb="5" eb="6">
      <t>カイ</t>
    </rPh>
    <rPh sb="7" eb="9">
      <t>チカ</t>
    </rPh>
    <rPh sb="10" eb="11">
      <t>カイ</t>
    </rPh>
    <phoneticPr fontId="5"/>
  </si>
  <si>
    <t>カレッジコート八幡山</t>
    <rPh sb="7" eb="10">
      <t>ハチマンヤマ</t>
    </rPh>
    <phoneticPr fontId="5"/>
  </si>
  <si>
    <t>東京都杉並区</t>
    <rPh sb="0" eb="3">
      <t>トウキョウト</t>
    </rPh>
    <rPh sb="3" eb="6">
      <t>スギナミク</t>
    </rPh>
    <phoneticPr fontId="5"/>
  </si>
  <si>
    <t>RC／7階・地下1階</t>
    <rPh sb="4" eb="5">
      <t>カイ</t>
    </rPh>
    <rPh sb="6" eb="8">
      <t>チカ</t>
    </rPh>
    <rPh sb="9" eb="10">
      <t>カイ</t>
    </rPh>
    <phoneticPr fontId="5"/>
  </si>
  <si>
    <t>コンフォリア心斎橋ＥＡＳＴ</t>
    <rPh sb="6" eb="9">
      <t>シンサイバシ</t>
    </rPh>
    <phoneticPr fontId="5"/>
  </si>
  <si>
    <t>その他中核都市</t>
    <rPh sb="2" eb="3">
      <t>タ</t>
    </rPh>
    <rPh sb="3" eb="5">
      <t>チュウカク</t>
    </rPh>
    <rPh sb="5" eb="7">
      <t>トシ</t>
    </rPh>
    <phoneticPr fontId="3"/>
  </si>
  <si>
    <t>大阪府大阪市中央区</t>
    <rPh sb="0" eb="3">
      <t>オオサカフ</t>
    </rPh>
    <rPh sb="3" eb="6">
      <t>オオサカシ</t>
    </rPh>
    <rPh sb="6" eb="9">
      <t>チュウオウク</t>
    </rPh>
    <phoneticPr fontId="5"/>
  </si>
  <si>
    <t>RC／15階</t>
    <rPh sb="5" eb="6">
      <t>チカイ</t>
    </rPh>
    <phoneticPr fontId="5"/>
  </si>
  <si>
    <t>コンフォリア京町堀</t>
    <rPh sb="6" eb="9">
      <t>キョウマチボリ</t>
    </rPh>
    <phoneticPr fontId="5"/>
  </si>
  <si>
    <t>大阪府大阪市西区</t>
    <rPh sb="0" eb="3">
      <t>オオサカフ</t>
    </rPh>
    <rPh sb="3" eb="6">
      <t>オオサカシ</t>
    </rPh>
    <rPh sb="6" eb="8">
      <t>ニシク</t>
    </rPh>
    <phoneticPr fontId="5"/>
  </si>
  <si>
    <t>コンフォリア阿波座</t>
    <rPh sb="6" eb="9">
      <t>アワザ</t>
    </rPh>
    <phoneticPr fontId="5"/>
  </si>
  <si>
    <t>コンフォリア行徳</t>
    <rPh sb="6" eb="8">
      <t>ギョウトク</t>
    </rPh>
    <phoneticPr fontId="5"/>
  </si>
  <si>
    <t>その他東京圏</t>
    <rPh sb="2" eb="3">
      <t>タ</t>
    </rPh>
    <rPh sb="3" eb="5">
      <t>トウキョウ</t>
    </rPh>
    <rPh sb="5" eb="6">
      <t>ケン</t>
    </rPh>
    <phoneticPr fontId="2"/>
  </si>
  <si>
    <t>RC／12階</t>
    <rPh sb="5" eb="6">
      <t>チカイ</t>
    </rPh>
    <phoneticPr fontId="5"/>
  </si>
  <si>
    <t>コンフォリア芝浦</t>
    <rPh sb="6" eb="8">
      <t>シバウラ</t>
    </rPh>
    <phoneticPr fontId="3"/>
  </si>
  <si>
    <t>コンフォリア上野入谷</t>
    <rPh sb="6" eb="10">
      <t>ウエノイリヤ</t>
    </rPh>
    <phoneticPr fontId="3"/>
  </si>
  <si>
    <t>コンフォリア池尻</t>
    <rPh sb="6" eb="8">
      <t>イケジリ</t>
    </rPh>
    <phoneticPr fontId="5"/>
  </si>
  <si>
    <t>準都心</t>
    <rPh sb="0" eb="1">
      <t>ジュン</t>
    </rPh>
    <rPh sb="1" eb="3">
      <t>トシン</t>
    </rPh>
    <phoneticPr fontId="5"/>
  </si>
  <si>
    <t>東京都世田谷区</t>
    <rPh sb="0" eb="3">
      <t>トウキョウト</t>
    </rPh>
    <rPh sb="3" eb="7">
      <t>セタガヤク</t>
    </rPh>
    <phoneticPr fontId="5"/>
  </si>
  <si>
    <t>コンフォリア世田谷上馬</t>
    <rPh sb="6" eb="9">
      <t>セタガヤ</t>
    </rPh>
    <rPh sb="9" eb="11">
      <t>カミウマ</t>
    </rPh>
    <phoneticPr fontId="5"/>
  </si>
  <si>
    <t>RC／10階</t>
    <rPh sb="5" eb="6">
      <t>カイ</t>
    </rPh>
    <phoneticPr fontId="3"/>
  </si>
  <si>
    <t>コンフォリア北浜</t>
    <rPh sb="6" eb="8">
      <t>キタハマ</t>
    </rPh>
    <phoneticPr fontId="5"/>
  </si>
  <si>
    <t>RC／15階</t>
    <rPh sb="5" eb="6">
      <t>カイ</t>
    </rPh>
    <phoneticPr fontId="3"/>
  </si>
  <si>
    <t>準都心</t>
    <rPh sb="0" eb="3">
      <t>ジュントシン</t>
    </rPh>
    <phoneticPr fontId="5"/>
  </si>
  <si>
    <t>東京都北区</t>
    <rPh sb="0" eb="3">
      <t>トウキョウト</t>
    </rPh>
    <rPh sb="3" eb="5">
      <t>キタク</t>
    </rPh>
    <phoneticPr fontId="5"/>
  </si>
  <si>
    <t>RC／9階</t>
    <rPh sb="4" eb="5">
      <t>カイ</t>
    </rPh>
    <phoneticPr fontId="3"/>
  </si>
  <si>
    <t>東京都墨田区</t>
    <rPh sb="0" eb="3">
      <t>トウキョウト</t>
    </rPh>
    <rPh sb="3" eb="6">
      <t>スミダク</t>
    </rPh>
    <phoneticPr fontId="5"/>
  </si>
  <si>
    <t>RC／7階</t>
    <rPh sb="4" eb="5">
      <t>カイ</t>
    </rPh>
    <phoneticPr fontId="3"/>
  </si>
  <si>
    <t>東京都新宿区</t>
    <rPh sb="0" eb="3">
      <t>トウキョウト</t>
    </rPh>
    <rPh sb="3" eb="6">
      <t>シンジュクク</t>
    </rPh>
    <phoneticPr fontId="5"/>
  </si>
  <si>
    <t>RC／11階</t>
    <rPh sb="5" eb="6">
      <t>カイ</t>
    </rPh>
    <phoneticPr fontId="3"/>
  </si>
  <si>
    <t>RC／3階・地下1階</t>
    <rPh sb="6" eb="8">
      <t>チカ</t>
    </rPh>
    <rPh sb="9" eb="10">
      <t>カイ</t>
    </rPh>
    <phoneticPr fontId="3"/>
  </si>
  <si>
    <t>神奈川県横浜市都筑区</t>
    <rPh sb="7" eb="10">
      <t>ツヅキク</t>
    </rPh>
    <phoneticPr fontId="3"/>
  </si>
  <si>
    <t>RC／9階・地下1階</t>
    <rPh sb="4" eb="5">
      <t>カイ</t>
    </rPh>
    <rPh sb="6" eb="8">
      <t>チカ</t>
    </rPh>
    <rPh sb="9" eb="10">
      <t>カイ</t>
    </rPh>
    <phoneticPr fontId="5"/>
  </si>
  <si>
    <t>準都心</t>
    <rPh sb="0" eb="3">
      <t>ジュントシン</t>
    </rPh>
    <phoneticPr fontId="2"/>
  </si>
  <si>
    <t>東京都江東区</t>
    <rPh sb="0" eb="3">
      <t>トウキョウト</t>
    </rPh>
    <rPh sb="3" eb="6">
      <t>コウトウク</t>
    </rPh>
    <phoneticPr fontId="2"/>
  </si>
  <si>
    <t>RC／13階</t>
    <rPh sb="5" eb="6">
      <t>カイ</t>
    </rPh>
    <phoneticPr fontId="3"/>
  </si>
  <si>
    <t>東京都目黒区</t>
    <rPh sb="0" eb="3">
      <t>トウキョウト</t>
    </rPh>
    <rPh sb="3" eb="6">
      <t>メグロク</t>
    </rPh>
    <phoneticPr fontId="2"/>
  </si>
  <si>
    <t>東京都心</t>
    <rPh sb="0" eb="2">
      <t>トウキョウ</t>
    </rPh>
    <rPh sb="2" eb="4">
      <t>トシン</t>
    </rPh>
    <phoneticPr fontId="2"/>
  </si>
  <si>
    <t>東京都中央区</t>
    <rPh sb="0" eb="6">
      <t>トウキョウトチュウオウク</t>
    </rPh>
    <phoneticPr fontId="2"/>
  </si>
  <si>
    <t>東京都台東区</t>
    <rPh sb="0" eb="3">
      <t>トウキョウト</t>
    </rPh>
    <rPh sb="3" eb="6">
      <t>タイトウク</t>
    </rPh>
    <phoneticPr fontId="2"/>
  </si>
  <si>
    <t>RC／14階</t>
    <rPh sb="5" eb="6">
      <t>カイ</t>
    </rPh>
    <phoneticPr fontId="3"/>
  </si>
  <si>
    <t>東京都品川区</t>
    <rPh sb="0" eb="6">
      <t>トウキョウトシナガワク</t>
    </rPh>
    <phoneticPr fontId="2"/>
  </si>
  <si>
    <t>RC／3階・地下1階</t>
    <rPh sb="4" eb="5">
      <t>カイ</t>
    </rPh>
    <rPh sb="6" eb="8">
      <t>チカ</t>
    </rPh>
    <rPh sb="9" eb="10">
      <t>カイ</t>
    </rPh>
    <phoneticPr fontId="5"/>
  </si>
  <si>
    <t>東京都大田区</t>
    <rPh sb="0" eb="3">
      <t>トウキョウト</t>
    </rPh>
    <rPh sb="3" eb="6">
      <t>オオタク</t>
    </rPh>
    <phoneticPr fontId="2"/>
  </si>
  <si>
    <t>東京都豊島区</t>
    <rPh sb="0" eb="2">
      <t>トウキョウ</t>
    </rPh>
    <rPh sb="2" eb="3">
      <t>ト</t>
    </rPh>
    <rPh sb="3" eb="5">
      <t>トシマ</t>
    </rPh>
    <rPh sb="5" eb="6">
      <t>ク</t>
    </rPh>
    <phoneticPr fontId="2"/>
  </si>
  <si>
    <t>RC／6階</t>
    <rPh sb="4" eb="5">
      <t>カイ</t>
    </rPh>
    <phoneticPr fontId="3"/>
  </si>
  <si>
    <t>神奈川県横浜市青葉区</t>
    <rPh sb="7" eb="9">
      <t>アオバ</t>
    </rPh>
    <rPh sb="9" eb="10">
      <t>ク</t>
    </rPh>
    <phoneticPr fontId="3"/>
  </si>
  <si>
    <t>RC／5階・地下1階</t>
    <rPh sb="4" eb="5">
      <t>カイ</t>
    </rPh>
    <rPh sb="6" eb="8">
      <t>チカ</t>
    </rPh>
    <rPh sb="9" eb="10">
      <t>カイ</t>
    </rPh>
    <phoneticPr fontId="5"/>
  </si>
  <si>
    <t>コンフォリア銀座EAST弐番館</t>
  </si>
  <si>
    <t>RC／12階</t>
    <rPh sb="5" eb="6">
      <t>カイ</t>
    </rPh>
    <phoneticPr fontId="200"/>
  </si>
  <si>
    <t>株式会社谷澤総合鑑定所</t>
  </si>
  <si>
    <t>コンフォリア白金高輪</t>
    <rPh sb="6" eb="8">
      <t>シロカネ</t>
    </rPh>
    <rPh sb="8" eb="10">
      <t>タカナワ</t>
    </rPh>
    <phoneticPr fontId="4"/>
  </si>
  <si>
    <t>コンフォリア日本橋人形町イースト</t>
    <rPh sb="6" eb="9">
      <t>ニホンバシ</t>
    </rPh>
    <phoneticPr fontId="4"/>
  </si>
  <si>
    <t>コンフォリア愛宕</t>
    <rPh sb="6" eb="8">
      <t>アタゴ</t>
    </rPh>
    <phoneticPr fontId="4"/>
  </si>
  <si>
    <t>コンフォリア両国サウス</t>
    <rPh sb="6" eb="8">
      <t>リョウゴク</t>
    </rPh>
    <phoneticPr fontId="4"/>
  </si>
  <si>
    <t>コンフォリア豊洲</t>
    <rPh sb="6" eb="8">
      <t>トヨス</t>
    </rPh>
    <phoneticPr fontId="4"/>
  </si>
  <si>
    <t>コンフォリア新大阪</t>
    <rPh sb="6" eb="9">
      <t>シンオオサカ</t>
    </rPh>
    <phoneticPr fontId="4"/>
  </si>
  <si>
    <t>コンフォリア墨田立花</t>
    <rPh sb="6" eb="8">
      <t>スミダ</t>
    </rPh>
    <rPh sb="8" eb="10">
      <t>タチバナ</t>
    </rPh>
    <phoneticPr fontId="4"/>
  </si>
  <si>
    <t>コンフォリア北参道</t>
    <rPh sb="6" eb="9">
      <t>キタサンドウ</t>
    </rPh>
    <phoneticPr fontId="4"/>
  </si>
  <si>
    <t>コンフォリア二番町</t>
    <rPh sb="6" eb="7">
      <t>ニ</t>
    </rPh>
    <phoneticPr fontId="4"/>
  </si>
  <si>
    <t>コンフォリア西新宿</t>
    <rPh sb="6" eb="9">
      <t>ニシシンジュク</t>
    </rPh>
    <phoneticPr fontId="4"/>
  </si>
  <si>
    <t>コンフォリア駒場</t>
    <rPh sb="6" eb="8">
      <t>コマバ</t>
    </rPh>
    <phoneticPr fontId="4"/>
  </si>
  <si>
    <t>コンフォリア神田神保町</t>
    <rPh sb="6" eb="8">
      <t>カンダ</t>
    </rPh>
    <rPh sb="8" eb="11">
      <t>ジンボウチョウ</t>
    </rPh>
    <phoneticPr fontId="4"/>
  </si>
  <si>
    <t>コンフォリア日本橋</t>
    <rPh sb="6" eb="9">
      <t>ニホンバシ</t>
    </rPh>
    <phoneticPr fontId="4"/>
  </si>
  <si>
    <t>コンフォリア田町</t>
    <rPh sb="6" eb="8">
      <t>タマチ</t>
    </rPh>
    <phoneticPr fontId="4"/>
  </si>
  <si>
    <t>コンフォリア麻布十番</t>
    <rPh sb="6" eb="8">
      <t>アザブ</t>
    </rPh>
    <rPh sb="8" eb="10">
      <t>ジュウバン</t>
    </rPh>
    <phoneticPr fontId="4"/>
  </si>
  <si>
    <t>コンフォリア錦糸町</t>
    <rPh sb="6" eb="9">
      <t>キンシチョウ</t>
    </rPh>
    <phoneticPr fontId="4"/>
  </si>
  <si>
    <t>コンフォリア南砂町</t>
    <rPh sb="6" eb="9">
      <t>ミナミスナマチ</t>
    </rPh>
    <phoneticPr fontId="4"/>
  </si>
  <si>
    <t>コンフォリア東品川</t>
    <rPh sb="6" eb="9">
      <t>ヒガシシナガワ</t>
    </rPh>
    <phoneticPr fontId="4"/>
  </si>
  <si>
    <t>コンフォリア目黒八雲</t>
    <rPh sb="6" eb="8">
      <t>メグロ</t>
    </rPh>
    <rPh sb="8" eb="10">
      <t>ヤクモ</t>
    </rPh>
    <phoneticPr fontId="4"/>
  </si>
  <si>
    <t>コンフォリア用賀</t>
    <rPh sb="6" eb="8">
      <t>ヨウガ</t>
    </rPh>
    <phoneticPr fontId="4"/>
  </si>
  <si>
    <t>コンフォリア神楽坂DEUX</t>
    <rPh sb="6" eb="9">
      <t>カグラザカ</t>
    </rPh>
    <phoneticPr fontId="4"/>
  </si>
  <si>
    <t>コンフォリア板橋仲宿</t>
    <rPh sb="6" eb="8">
      <t>イタバシ</t>
    </rPh>
    <rPh sb="8" eb="9">
      <t>ナカ</t>
    </rPh>
    <rPh sb="9" eb="10">
      <t>ヤド</t>
    </rPh>
    <phoneticPr fontId="4"/>
  </si>
  <si>
    <t>コンフォリア北三条</t>
    <rPh sb="6" eb="7">
      <t>キタ</t>
    </rPh>
    <rPh sb="7" eb="8">
      <t>サン</t>
    </rPh>
    <rPh sb="8" eb="9">
      <t>ジョウ</t>
    </rPh>
    <phoneticPr fontId="4"/>
  </si>
  <si>
    <t>コンフォリア麻布ＥＡＳＴ</t>
    <rPh sb="6" eb="8">
      <t>アザブ</t>
    </rPh>
    <phoneticPr fontId="4"/>
  </si>
  <si>
    <t>コンフォリア品川ＥＡＳＴ</t>
    <rPh sb="6" eb="8">
      <t>シナガワ</t>
    </rPh>
    <phoneticPr fontId="4"/>
  </si>
  <si>
    <t>コンフォリア新宿イーストサイドタワー</t>
    <rPh sb="6" eb="8">
      <t>シンジュク</t>
    </rPh>
    <phoneticPr fontId="4"/>
  </si>
  <si>
    <t>コンフォリア札幌植物園</t>
    <rPh sb="6" eb="8">
      <t>サッポロ</t>
    </rPh>
    <rPh sb="8" eb="11">
      <t>ショクブツエン</t>
    </rPh>
    <phoneticPr fontId="4"/>
  </si>
  <si>
    <t>コンフォリア扇町</t>
    <rPh sb="6" eb="8">
      <t>オウギマチ</t>
    </rPh>
    <phoneticPr fontId="4"/>
  </si>
  <si>
    <t>コンフォリア市谷薬王寺</t>
    <rPh sb="6" eb="8">
      <t>イチガヤ</t>
    </rPh>
    <rPh sb="8" eb="11">
      <t>ヤクオウジ</t>
    </rPh>
    <phoneticPr fontId="4"/>
  </si>
  <si>
    <t>コンフォリア秋葉原ＥＡＳＴ</t>
    <rPh sb="6" eb="9">
      <t>アキハバラ</t>
    </rPh>
    <phoneticPr fontId="4"/>
  </si>
  <si>
    <t>コンフォリア三田トロワ</t>
    <rPh sb="6" eb="8">
      <t>ミタ</t>
    </rPh>
    <phoneticPr fontId="4"/>
  </si>
  <si>
    <t>コンフォリア文京白山</t>
    <rPh sb="6" eb="8">
      <t>ブンキョウ</t>
    </rPh>
    <rPh sb="8" eb="9">
      <t>シロ</t>
    </rPh>
    <rPh sb="9" eb="10">
      <t>ヤマ</t>
    </rPh>
    <phoneticPr fontId="4"/>
  </si>
  <si>
    <t>コンフォリア蒲田</t>
    <rPh sb="6" eb="8">
      <t>カマタ</t>
    </rPh>
    <phoneticPr fontId="4"/>
  </si>
  <si>
    <t>カレッジコート八幡山</t>
    <rPh sb="7" eb="10">
      <t>ハチマンヤマ</t>
    </rPh>
    <phoneticPr fontId="4"/>
  </si>
  <si>
    <t>コンフォリア心斎橋ＥＡＳＴ</t>
    <rPh sb="6" eb="9">
      <t>シンサイバシ</t>
    </rPh>
    <phoneticPr fontId="4"/>
  </si>
  <si>
    <t>コンフォリア京町堀</t>
    <rPh sb="6" eb="9">
      <t>キョウマチボリ</t>
    </rPh>
    <phoneticPr fontId="4"/>
  </si>
  <si>
    <t>コンフォリア阿波座</t>
    <rPh sb="6" eb="9">
      <t>アワザ</t>
    </rPh>
    <phoneticPr fontId="4"/>
  </si>
  <si>
    <t>コンフォリア行徳</t>
    <rPh sb="6" eb="8">
      <t>ギョウトク</t>
    </rPh>
    <phoneticPr fontId="4"/>
  </si>
  <si>
    <t>コンフォリア上野入谷</t>
    <rPh sb="6" eb="8">
      <t>ウエノ</t>
    </rPh>
    <rPh sb="8" eb="10">
      <t>イリヤ</t>
    </rPh>
    <phoneticPr fontId="184"/>
  </si>
  <si>
    <t>コンフォリア池尻</t>
    <rPh sb="6" eb="8">
      <t>イケジリ</t>
    </rPh>
    <phoneticPr fontId="184"/>
  </si>
  <si>
    <t>コンフォリア世田谷上馬</t>
    <rPh sb="6" eb="9">
      <t>セタガヤ</t>
    </rPh>
    <rPh sb="9" eb="11">
      <t>カミウマ</t>
    </rPh>
    <phoneticPr fontId="184"/>
  </si>
  <si>
    <t>コンフォリア北浜</t>
    <rPh sb="6" eb="8">
      <t>キタハマ</t>
    </rPh>
    <phoneticPr fontId="184"/>
  </si>
  <si>
    <t>コンフォリア赤羽岩淵</t>
    <rPh sb="6" eb="10">
      <t>アカバネイワブチ</t>
    </rPh>
    <phoneticPr fontId="184"/>
  </si>
  <si>
    <t>コンフォリア両国トロワ</t>
    <rPh sb="6" eb="8">
      <t>リョウゴク</t>
    </rPh>
    <phoneticPr fontId="184"/>
  </si>
  <si>
    <t>コンフォリア新宿</t>
    <rPh sb="6" eb="8">
      <t>シンジュク</t>
    </rPh>
    <phoneticPr fontId="184"/>
  </si>
  <si>
    <t>カレッジスクエア八幡山</t>
    <rPh sb="8" eb="11">
      <t>ハチマンヤマ</t>
    </rPh>
    <phoneticPr fontId="184"/>
  </si>
  <si>
    <t>コンフォリア錦糸町DEUX</t>
    <rPh sb="6" eb="9">
      <t>キンシチョウ</t>
    </rPh>
    <phoneticPr fontId="18"/>
  </si>
  <si>
    <t>コンフォリア亀戸サウス</t>
    <rPh sb="6" eb="8">
      <t>カメイド</t>
    </rPh>
    <phoneticPr fontId="18"/>
  </si>
  <si>
    <t>コンフォリア渋谷WEST</t>
    <rPh sb="6" eb="8">
      <t>シブヤ</t>
    </rPh>
    <phoneticPr fontId="18"/>
  </si>
  <si>
    <t>コンフォリア東日本橋</t>
    <rPh sb="6" eb="10">
      <t>ヒガシニホンバシ</t>
    </rPh>
    <phoneticPr fontId="18"/>
  </si>
  <si>
    <t>コンフォリア浅草駒形</t>
    <rPh sb="6" eb="8">
      <t>アサクサ</t>
    </rPh>
    <rPh sb="8" eb="10">
      <t>コマガタ</t>
    </rPh>
    <phoneticPr fontId="18"/>
  </si>
  <si>
    <t>コンフォリア大森鹿島</t>
    <rPh sb="6" eb="10">
      <t>オオモリカシマ</t>
    </rPh>
    <phoneticPr fontId="18"/>
  </si>
  <si>
    <t>コンフォリア大森町</t>
    <rPh sb="6" eb="9">
      <t>オオモリチョウ</t>
    </rPh>
    <phoneticPr fontId="18"/>
  </si>
  <si>
    <t>コンフォリア上池台</t>
    <rPh sb="6" eb="9">
      <t>カミイケダイ</t>
    </rPh>
    <phoneticPr fontId="18"/>
  </si>
  <si>
    <t>キャンパスヴィレッジ椎名町</t>
    <rPh sb="10" eb="13">
      <t>シイナマチ</t>
    </rPh>
    <phoneticPr fontId="18"/>
  </si>
  <si>
    <t>-</t>
  </si>
  <si>
    <t>コンフォリア
銀座EAST
弐番館</t>
    <rPh sb="7" eb="9">
      <t>ギンザ</t>
    </rPh>
    <rPh sb="14" eb="17">
      <t>ニバンカン</t>
    </rPh>
    <phoneticPr fontId="183"/>
  </si>
  <si>
    <t>稼働率</t>
    <phoneticPr fontId="204"/>
  </si>
  <si>
    <t>賃料単価</t>
    <phoneticPr fontId="4"/>
  </si>
  <si>
    <t>賃貸可能戸数</t>
    <phoneticPr fontId="204"/>
  </si>
  <si>
    <t>物件数</t>
    <phoneticPr fontId="204"/>
  </si>
  <si>
    <t>その他
中核都市</t>
    <rPh sb="2" eb="3">
      <t>タ</t>
    </rPh>
    <rPh sb="4" eb="6">
      <t>チュウカク</t>
    </rPh>
    <rPh sb="6" eb="8">
      <t>トシ</t>
    </rPh>
    <phoneticPr fontId="4"/>
  </si>
  <si>
    <t>その他
東京圏</t>
    <rPh sb="2" eb="3">
      <t>タ</t>
    </rPh>
    <phoneticPr fontId="4"/>
  </si>
  <si>
    <t>準都心</t>
    <phoneticPr fontId="4"/>
  </si>
  <si>
    <t>東京都心</t>
    <phoneticPr fontId="4"/>
  </si>
  <si>
    <t>項目</t>
    <phoneticPr fontId="4"/>
  </si>
  <si>
    <t>投資エリア</t>
    <phoneticPr fontId="4"/>
  </si>
  <si>
    <t>ポート
フォリオ
全体</t>
    <phoneticPr fontId="4"/>
  </si>
  <si>
    <t>第19期</t>
    <phoneticPr fontId="4"/>
  </si>
  <si>
    <t>第18期</t>
    <phoneticPr fontId="4"/>
  </si>
  <si>
    <t>第18期</t>
  </si>
  <si>
    <t>第19期</t>
  </si>
  <si>
    <t>コンフォリア滝野川</t>
    <rPh sb="6" eb="9">
      <t>タキノガワ</t>
    </rPh>
    <phoneticPr fontId="2"/>
  </si>
  <si>
    <t>コンフォリア東新宿ステーションフロント</t>
    <rPh sb="6" eb="9">
      <t>ヒガシシンジュク</t>
    </rPh>
    <phoneticPr fontId="2"/>
  </si>
  <si>
    <t>コンフォリア江坂広芝町</t>
    <rPh sb="6" eb="8">
      <t>エサカ</t>
    </rPh>
    <rPh sb="8" eb="11">
      <t>ヒロシバチョウ</t>
    </rPh>
    <phoneticPr fontId="2"/>
  </si>
  <si>
    <t>コンフォリア木場親水公園</t>
    <rPh sb="6" eb="8">
      <t>キバ</t>
    </rPh>
    <rPh sb="8" eb="12">
      <t>シンスイコウエン</t>
    </rPh>
    <phoneticPr fontId="18"/>
  </si>
  <si>
    <t>コンフォリア中落合</t>
    <rPh sb="6" eb="9">
      <t>ナカオチアイ</t>
    </rPh>
    <phoneticPr fontId="18"/>
  </si>
  <si>
    <t>コンフォリア早稲田DEUX</t>
    <rPh sb="6" eb="9">
      <t>ワセダ</t>
    </rPh>
    <phoneticPr fontId="18"/>
  </si>
  <si>
    <t>コンフォリア西馬込HILLSIDE</t>
    <rPh sb="6" eb="9">
      <t>ニシマゴメ</t>
    </rPh>
    <phoneticPr fontId="2"/>
  </si>
  <si>
    <t>コンフォリア池袋DEUX</t>
  </si>
  <si>
    <t>コンフォリア成増</t>
    <rPh sb="6" eb="8">
      <t>ナリマス</t>
    </rPh>
    <phoneticPr fontId="2"/>
  </si>
  <si>
    <t>準都心</t>
    <rPh sb="0" eb="1">
      <t>ジュン</t>
    </rPh>
    <rPh sb="1" eb="3">
      <t>トシン</t>
    </rPh>
    <phoneticPr fontId="53"/>
  </si>
  <si>
    <t>東京都心</t>
    <rPh sb="0" eb="2">
      <t>トウキョウ</t>
    </rPh>
    <rPh sb="2" eb="4">
      <t>トシン</t>
    </rPh>
    <phoneticPr fontId="53"/>
  </si>
  <si>
    <t>その他中核都市</t>
    <rPh sb="2" eb="3">
      <t>タ</t>
    </rPh>
    <rPh sb="3" eb="5">
      <t>チュウカク</t>
    </rPh>
    <rPh sb="5" eb="7">
      <t>トシ</t>
    </rPh>
    <phoneticPr fontId="53"/>
  </si>
  <si>
    <t>東京都北区滝野川</t>
    <rPh sb="0" eb="3">
      <t>トウキョウト</t>
    </rPh>
    <rPh sb="3" eb="5">
      <t>キタク</t>
    </rPh>
    <rPh sb="5" eb="8">
      <t>タキノガワ</t>
    </rPh>
    <phoneticPr fontId="2"/>
  </si>
  <si>
    <t>東京都新宿区新宿</t>
    <rPh sb="0" eb="3">
      <t>トウキョウト</t>
    </rPh>
    <rPh sb="3" eb="6">
      <t>シンジュクク</t>
    </rPh>
    <rPh sb="6" eb="8">
      <t>シンジュク</t>
    </rPh>
    <phoneticPr fontId="2"/>
  </si>
  <si>
    <t>大阪府吹田市広芝町</t>
    <rPh sb="0" eb="3">
      <t>オオサカフ</t>
    </rPh>
    <rPh sb="3" eb="6">
      <t>スイタシ</t>
    </rPh>
    <rPh sb="6" eb="9">
      <t>ヒロシバチョウ</t>
    </rPh>
    <phoneticPr fontId="2"/>
  </si>
  <si>
    <t>東京都江東区木場</t>
    <rPh sb="0" eb="3">
      <t>トウキョウト</t>
    </rPh>
    <rPh sb="3" eb="6">
      <t>コウトウク</t>
    </rPh>
    <rPh sb="6" eb="8">
      <t>キバ</t>
    </rPh>
    <phoneticPr fontId="2"/>
  </si>
  <si>
    <t>東京都新宿区中落合</t>
    <rPh sb="0" eb="3">
      <t>トウキョウト</t>
    </rPh>
    <rPh sb="3" eb="6">
      <t>シンジュクク</t>
    </rPh>
    <rPh sb="6" eb="9">
      <t>ナカオチアイ</t>
    </rPh>
    <phoneticPr fontId="2"/>
  </si>
  <si>
    <t>東京都新宿区弁天町</t>
    <rPh sb="0" eb="3">
      <t>トウキョウト</t>
    </rPh>
    <rPh sb="3" eb="6">
      <t>シンジュクク</t>
    </rPh>
    <rPh sb="6" eb="9">
      <t>ベンテンチョウ</t>
    </rPh>
    <phoneticPr fontId="2"/>
  </si>
  <si>
    <t>東京都大田区西馬込</t>
    <rPh sb="0" eb="9">
      <t>トウキョウトオオタクニシマゴメ</t>
    </rPh>
    <phoneticPr fontId="52"/>
  </si>
  <si>
    <t>東京都豊島区南池袋</t>
    <rPh sb="0" eb="2">
      <t>トウキョウ</t>
    </rPh>
    <rPh sb="2" eb="3">
      <t>ト</t>
    </rPh>
    <rPh sb="3" eb="6">
      <t>トシマク</t>
    </rPh>
    <rPh sb="6" eb="7">
      <t>ミナミ</t>
    </rPh>
    <rPh sb="7" eb="9">
      <t>イケブクロ</t>
    </rPh>
    <phoneticPr fontId="2"/>
  </si>
  <si>
    <t>東京都練馬区旭町</t>
    <rPh sb="0" eb="2">
      <t>トウキョウ</t>
    </rPh>
    <rPh sb="2" eb="3">
      <t>ト</t>
    </rPh>
    <rPh sb="3" eb="6">
      <t>ネリマク</t>
    </rPh>
    <rPh sb="6" eb="8">
      <t>アサヒチョウ</t>
    </rPh>
    <phoneticPr fontId="2"/>
  </si>
  <si>
    <t>RC / 15階</t>
  </si>
  <si>
    <t>RC / B1-12階</t>
  </si>
  <si>
    <t>RC / 10階</t>
  </si>
  <si>
    <t>RC / 13階</t>
  </si>
  <si>
    <t>RC / 7階</t>
  </si>
  <si>
    <t>RC / 3階</t>
    <phoneticPr fontId="4"/>
  </si>
  <si>
    <t>RC / 4階</t>
    <phoneticPr fontId="4"/>
  </si>
  <si>
    <t>RC / 6階</t>
    <phoneticPr fontId="4"/>
  </si>
  <si>
    <t>第20期末保有物件</t>
    <rPh sb="0" eb="1">
      <t>ダイ</t>
    </rPh>
    <rPh sb="3" eb="4">
      <t>キ</t>
    </rPh>
    <rPh sb="4" eb="5">
      <t>マツ</t>
    </rPh>
    <rPh sb="5" eb="7">
      <t>ホユウ</t>
    </rPh>
    <rPh sb="7" eb="9">
      <t>ブッケン</t>
    </rPh>
    <phoneticPr fontId="5"/>
  </si>
  <si>
    <t>第20期末</t>
    <phoneticPr fontId="5"/>
  </si>
  <si>
    <t>コンフォリア東新宿ステーションフロント</t>
    <rPh sb="6" eb="9">
      <t>ヒガシシンジュク</t>
    </rPh>
    <phoneticPr fontId="183"/>
  </si>
  <si>
    <t>コンフォリア
滝野川</t>
    <rPh sb="7" eb="10">
      <t>タキノガワ</t>
    </rPh>
    <phoneticPr fontId="183"/>
  </si>
  <si>
    <t>コンフォリア
江坂広芝町</t>
    <rPh sb="7" eb="9">
      <t>エサカ</t>
    </rPh>
    <rPh sb="9" eb="12">
      <t>ヒロシバチョウ</t>
    </rPh>
    <phoneticPr fontId="183"/>
  </si>
  <si>
    <t>コンフォリア
木場親水公園</t>
    <rPh sb="7" eb="9">
      <t>キバ</t>
    </rPh>
    <rPh sb="9" eb="13">
      <t>シンスイコウエン</t>
    </rPh>
    <phoneticPr fontId="183"/>
  </si>
  <si>
    <t>コンフォリア
中落合</t>
    <rPh sb="7" eb="10">
      <t>ナカオチアイ</t>
    </rPh>
    <phoneticPr fontId="183"/>
  </si>
  <si>
    <t>コンフォリア
早稲田DEUX</t>
    <rPh sb="7" eb="10">
      <t>ワセダ</t>
    </rPh>
    <phoneticPr fontId="183"/>
  </si>
  <si>
    <t>コンフォリア
西馬込HILLSIDE</t>
    <rPh sb="7" eb="10">
      <t>ニシマゴメ</t>
    </rPh>
    <phoneticPr fontId="183"/>
  </si>
  <si>
    <t>コンフォリア
池袋DEUX</t>
    <phoneticPr fontId="183"/>
  </si>
  <si>
    <t>コンフォリア
成増</t>
    <rPh sb="7" eb="9">
      <t>ナリマス</t>
    </rPh>
    <phoneticPr fontId="183"/>
  </si>
  <si>
    <t>第20期</t>
  </si>
  <si>
    <t>一般財団法人日本不動産研究所</t>
    <rPh sb="0" eb="2">
      <t>イッパン</t>
    </rPh>
    <phoneticPr fontId="4"/>
  </si>
  <si>
    <t>一般財団法人日本不動産研究所</t>
    <rPh sb="0" eb="2">
      <t>イッパン</t>
    </rPh>
    <phoneticPr fontId="181"/>
  </si>
  <si>
    <t>日本ヴァリュアーズ株式会社</t>
    <rPh sb="0" eb="2">
      <t>ニホン</t>
    </rPh>
    <rPh sb="9" eb="13">
      <t>カブシキガイシャ</t>
    </rPh>
    <phoneticPr fontId="6"/>
  </si>
  <si>
    <t>株式会社谷澤総合鑑定所</t>
    <rPh sb="0" eb="2">
      <t>カブシキ</t>
    </rPh>
    <rPh sb="2" eb="4">
      <t>カイシャ</t>
    </rPh>
    <rPh sb="4" eb="6">
      <t>タニザワ</t>
    </rPh>
    <rPh sb="6" eb="8">
      <t>ソウゴウ</t>
    </rPh>
    <rPh sb="8" eb="10">
      <t>カンテイ</t>
    </rPh>
    <rPh sb="10" eb="11">
      <t>ジョ</t>
    </rPh>
    <phoneticPr fontId="6"/>
  </si>
  <si>
    <t>一般財団法人日本不動産研究所</t>
    <rPh sb="0" eb="2">
      <t>イッパン</t>
    </rPh>
    <rPh sb="2" eb="4">
      <t>ザイダン</t>
    </rPh>
    <rPh sb="4" eb="6">
      <t>ホウジン</t>
    </rPh>
    <rPh sb="6" eb="8">
      <t>ニホン</t>
    </rPh>
    <rPh sb="8" eb="11">
      <t>フドウサン</t>
    </rPh>
    <rPh sb="11" eb="14">
      <t>ケンキュウショ</t>
    </rPh>
    <phoneticPr fontId="6"/>
  </si>
  <si>
    <t>日本ヴァリュアーズ株式会社</t>
    <rPh sb="0" eb="2">
      <t>ニホン</t>
    </rPh>
    <rPh sb="9" eb="11">
      <t>カブシキ</t>
    </rPh>
    <rPh sb="11" eb="13">
      <t>カイシャ</t>
    </rPh>
    <phoneticPr fontId="6"/>
  </si>
  <si>
    <t>大和不動産鑑定株式会社</t>
    <rPh sb="0" eb="2">
      <t>ダイワ</t>
    </rPh>
    <rPh sb="2" eb="5">
      <t>フドウサン</t>
    </rPh>
    <rPh sb="5" eb="7">
      <t>カンテイ</t>
    </rPh>
    <rPh sb="7" eb="9">
      <t>カブシキ</t>
    </rPh>
    <rPh sb="9" eb="11">
      <t>カイシャ</t>
    </rPh>
    <phoneticPr fontId="6"/>
  </si>
  <si>
    <t>大和不動産鑑定株式会社</t>
    <rPh sb="0" eb="2">
      <t>ダイワ</t>
    </rPh>
    <rPh sb="2" eb="5">
      <t>フドウサン</t>
    </rPh>
    <rPh sb="5" eb="7">
      <t>カンテイ</t>
    </rPh>
    <rPh sb="7" eb="9">
      <t>カブシキ</t>
    </rPh>
    <rPh sb="9" eb="11">
      <t>カイシャ</t>
    </rPh>
    <phoneticPr fontId="8"/>
  </si>
  <si>
    <t>一般財団法人日本不動産研究所</t>
    <rPh sb="0" eb="2">
      <t>イッパン</t>
    </rPh>
    <rPh sb="2" eb="4">
      <t>ザイダン</t>
    </rPh>
    <rPh sb="4" eb="6">
      <t>ホウジン</t>
    </rPh>
    <rPh sb="6" eb="8">
      <t>ニホン</t>
    </rPh>
    <rPh sb="8" eb="11">
      <t>フドウサン</t>
    </rPh>
    <rPh sb="11" eb="14">
      <t>ケンキュウショ</t>
    </rPh>
    <phoneticPr fontId="8"/>
  </si>
  <si>
    <t>株式会社谷澤総合鑑定所</t>
    <rPh sb="0" eb="2">
      <t>カブシキ</t>
    </rPh>
    <rPh sb="2" eb="4">
      <t>カイシャ</t>
    </rPh>
    <rPh sb="4" eb="6">
      <t>タニザワ</t>
    </rPh>
    <rPh sb="6" eb="8">
      <t>ソウゴウ</t>
    </rPh>
    <rPh sb="8" eb="10">
      <t>カンテイ</t>
    </rPh>
    <rPh sb="10" eb="11">
      <t>ショ</t>
    </rPh>
    <phoneticPr fontId="8"/>
  </si>
  <si>
    <t>JLL森井鑑定株式会社</t>
    <rPh sb="3" eb="5">
      <t>モリイ</t>
    </rPh>
    <rPh sb="5" eb="7">
      <t>カンテイ</t>
    </rPh>
    <rPh sb="7" eb="9">
      <t>カブシキ</t>
    </rPh>
    <rPh sb="9" eb="11">
      <t>カイシャ</t>
    </rPh>
    <phoneticPr fontId="8"/>
  </si>
  <si>
    <t>株式会社谷澤総合鑑定所</t>
    <rPh sb="0" eb="2">
      <t>カブシキ</t>
    </rPh>
    <rPh sb="2" eb="4">
      <t>カイシャ</t>
    </rPh>
    <rPh sb="4" eb="6">
      <t>タニザワ</t>
    </rPh>
    <rPh sb="6" eb="8">
      <t>ソウゴウ</t>
    </rPh>
    <rPh sb="8" eb="10">
      <t>カンテイ</t>
    </rPh>
    <rPh sb="10" eb="11">
      <t>ショ</t>
    </rPh>
    <phoneticPr fontId="10"/>
  </si>
  <si>
    <t>JLL森井鑑定株式会社</t>
    <rPh sb="3" eb="5">
      <t>モリイ</t>
    </rPh>
    <rPh sb="5" eb="7">
      <t>カンテイ</t>
    </rPh>
    <rPh sb="7" eb="9">
      <t>カブシキ</t>
    </rPh>
    <rPh sb="9" eb="11">
      <t>カイシャ</t>
    </rPh>
    <phoneticPr fontId="10"/>
  </si>
  <si>
    <t>一般財団法人日本不動産研究所</t>
    <rPh sb="0" eb="2">
      <t>イッパン</t>
    </rPh>
    <rPh sb="2" eb="4">
      <t>ザイダン</t>
    </rPh>
    <rPh sb="4" eb="6">
      <t>ホウジン</t>
    </rPh>
    <rPh sb="6" eb="8">
      <t>ニホン</t>
    </rPh>
    <rPh sb="8" eb="11">
      <t>フドウサン</t>
    </rPh>
    <rPh sb="11" eb="14">
      <t>ケンキュウショ</t>
    </rPh>
    <phoneticPr fontId="10"/>
  </si>
  <si>
    <t>大和不動産鑑定株式会社</t>
    <rPh sb="0" eb="2">
      <t>ダイワ</t>
    </rPh>
    <rPh sb="2" eb="5">
      <t>フドウサン</t>
    </rPh>
    <rPh sb="5" eb="7">
      <t>カンテイ</t>
    </rPh>
    <rPh sb="7" eb="9">
      <t>カブシキ</t>
    </rPh>
    <rPh sb="9" eb="11">
      <t>カイシャ</t>
    </rPh>
    <phoneticPr fontId="1"/>
  </si>
  <si>
    <t>一般財団法人日本不動産研究所</t>
    <rPh sb="0" eb="2">
      <t>イッパン</t>
    </rPh>
    <rPh sb="2" eb="4">
      <t>ザイダン</t>
    </rPh>
    <rPh sb="4" eb="6">
      <t>ホウジン</t>
    </rPh>
    <rPh sb="6" eb="8">
      <t>ニホン</t>
    </rPh>
    <rPh sb="8" eb="11">
      <t>フドウサン</t>
    </rPh>
    <rPh sb="11" eb="14">
      <t>ケンキュウショ</t>
    </rPh>
    <phoneticPr fontId="20"/>
  </si>
  <si>
    <t>大和不動産鑑定株式会社</t>
    <rPh sb="0" eb="2">
      <t>ダイワ</t>
    </rPh>
    <rPh sb="2" eb="5">
      <t>フドウサン</t>
    </rPh>
    <rPh sb="5" eb="7">
      <t>カンテイ</t>
    </rPh>
    <rPh sb="7" eb="9">
      <t>カブシキ</t>
    </rPh>
    <rPh sb="9" eb="11">
      <t>カイシャ</t>
    </rPh>
    <phoneticPr fontId="16"/>
  </si>
  <si>
    <t>日本ヴァリュアーズ株式会社</t>
    <rPh sb="0" eb="2">
      <t>ニホン</t>
    </rPh>
    <rPh sb="9" eb="11">
      <t>カブシキ</t>
    </rPh>
    <rPh sb="11" eb="13">
      <t>カイシャ</t>
    </rPh>
    <phoneticPr fontId="20"/>
  </si>
  <si>
    <t>大和不動産鑑定株式会社</t>
    <rPh sb="0" eb="2">
      <t>ダイワ</t>
    </rPh>
    <rPh sb="2" eb="5">
      <t>フドウサン</t>
    </rPh>
    <rPh sb="5" eb="7">
      <t>カンテイ</t>
    </rPh>
    <rPh sb="7" eb="9">
      <t>カブシキ</t>
    </rPh>
    <rPh sb="9" eb="11">
      <t>カイシャ</t>
    </rPh>
    <phoneticPr fontId="20"/>
  </si>
  <si>
    <t>本データファイルは、本投資法人が第20期末（2020年7月末日）現在で保有する不動産又は信託受益権の信託財産たる不動産（以下、「運用資産」といいます。）の概要をエクセルファイルにしたものです。</t>
    <rPh sb="16" eb="17">
      <t>ダイ</t>
    </rPh>
    <rPh sb="29" eb="30">
      <t>マツ</t>
    </rPh>
    <rPh sb="60" eb="62">
      <t>イカ</t>
    </rPh>
    <rPh sb="64" eb="66">
      <t>ウンヨウ</t>
    </rPh>
    <rPh sb="66" eb="68">
      <t>シサン</t>
    </rPh>
    <phoneticPr fontId="4"/>
  </si>
  <si>
    <t>本データファイルは、本投資法人の公表済の第20期（2020年7月期）決算資料に基づき作成しています。</t>
    <rPh sb="0" eb="1">
      <t>ホン</t>
    </rPh>
    <rPh sb="39" eb="40">
      <t>モト</t>
    </rPh>
    <rPh sb="42" eb="44">
      <t>サクセイ</t>
    </rPh>
    <phoneticPr fontId="4"/>
  </si>
  <si>
    <t>「帳簿価額」は第20期末（2020年7月末日）時点における貸借対照表計上額です。</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5">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quot;"/>
    <numFmt numFmtId="229" formatCode="#,##0;&quot;▲ &quot;#,##0"/>
    <numFmt numFmtId="230" formatCode="#,##0.0;[Red]\-#,##0.0"/>
    <numFmt numFmtId="231" formatCode="[$-409]mmm\-yy;@"/>
    <numFmt numFmtId="232" formatCode="#,##0_);[Red]\(#,##0\)"/>
    <numFmt numFmtId="233" formatCode="yyyy&quot;年&quot;m&quot;月&quot;;@"/>
    <numFmt numFmtId="234" formatCode="0.0000"/>
    <numFmt numFmtId="235" formatCode="#,##0;\▲\ #,##0"/>
    <numFmt numFmtId="236" formatCode="0.000%"/>
    <numFmt numFmtId="237" formatCode="#,##0&quot;円/坪&quot;;[Red]\-#,##0"/>
    <numFmt numFmtId="238" formatCode="#,##0&quot;戸&quot;;[Red]\-#,##0"/>
  </numFmts>
  <fonts count="206">
    <font>
      <sz val="11"/>
      <color theme="1"/>
      <name val="ＭＳ Ｐゴシック"/>
      <family val="3"/>
      <charset val="128"/>
      <scheme val="minor"/>
    </font>
    <font>
      <sz val="11"/>
      <color indexed="8"/>
      <name val="ＭＳ Ｐゴシック"/>
      <family val="3"/>
      <charset val="128"/>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2"/>
      <color indexed="63"/>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8"/>
      <color indexed="56"/>
      <name val="ＭＳ Ｐゴシック"/>
      <family val="3"/>
      <charset val="128"/>
    </font>
    <font>
      <sz val="6"/>
      <name val="ＭＳ Ｐゴシック"/>
      <family val="3"/>
      <charset val="128"/>
    </font>
    <font>
      <sz val="6"/>
      <name val="ＭＳ Ｐゴシック"/>
      <family val="3"/>
      <charset val="128"/>
    </font>
    <font>
      <sz val="11"/>
      <color theme="1"/>
      <name val="ＭＳ Ｐゴシック"/>
      <family val="3"/>
      <charset val="128"/>
      <scheme val="minor"/>
    </font>
    <font>
      <u/>
      <sz val="11"/>
      <color theme="10"/>
      <name val="ＭＳ Ｐゴシック"/>
      <family val="3"/>
      <charset val="128"/>
      <scheme val="minor"/>
    </font>
    <font>
      <sz val="11"/>
      <color indexed="60"/>
      <name val="游ゴシック"/>
      <family val="3"/>
      <charset val="128"/>
    </font>
    <font>
      <sz val="11"/>
      <name val="游ゴシック"/>
      <family val="3"/>
      <charset val="128"/>
    </font>
    <font>
      <b/>
      <sz val="12"/>
      <color theme="0"/>
      <name val="游ゴシック"/>
      <family val="3"/>
      <charset val="128"/>
    </font>
    <font>
      <b/>
      <sz val="12"/>
      <color indexed="9"/>
      <name val="游ゴシック"/>
      <family val="3"/>
      <charset val="128"/>
    </font>
    <font>
      <sz val="12"/>
      <name val="游ゴシック"/>
      <family val="3"/>
      <charset val="128"/>
    </font>
    <font>
      <sz val="12"/>
      <color indexed="63"/>
      <name val="游ゴシック"/>
      <family val="3"/>
      <charset val="128"/>
    </font>
    <font>
      <sz val="8"/>
      <color indexed="10"/>
      <name val="游ゴシック"/>
      <family val="3"/>
      <charset val="128"/>
    </font>
    <font>
      <sz val="11"/>
      <color theme="1"/>
      <name val="游ゴシック"/>
      <family val="3"/>
      <charset val="128"/>
    </font>
    <font>
      <sz val="11"/>
      <color indexed="63"/>
      <name val="游ゴシック"/>
      <family val="3"/>
      <charset val="128"/>
    </font>
    <font>
      <sz val="10"/>
      <name val="游ゴシック"/>
      <family val="3"/>
      <charset val="128"/>
    </font>
    <font>
      <sz val="10"/>
      <color theme="1"/>
      <name val="游ゴシック"/>
      <family val="3"/>
      <charset val="128"/>
    </font>
    <font>
      <sz val="10"/>
      <color indexed="8"/>
      <name val="游ゴシック"/>
      <family val="3"/>
      <charset val="128"/>
    </font>
    <font>
      <sz val="9"/>
      <color rgb="FFFFFFFF"/>
      <name val="游ゴシック"/>
      <family val="3"/>
      <charset val="128"/>
    </font>
    <font>
      <sz val="9"/>
      <color rgb="FF000000"/>
      <name val="游ゴシック"/>
      <family val="3"/>
      <charset val="128"/>
    </font>
    <font>
      <sz val="18"/>
      <color theme="3"/>
      <name val="ＭＳ Ｐゴシック"/>
      <family val="2"/>
      <charset val="128"/>
      <scheme val="major"/>
    </font>
    <font>
      <sz val="10"/>
      <color indexed="63"/>
      <name val="游ゴシック"/>
      <family val="3"/>
      <charset val="128"/>
    </font>
    <font>
      <sz val="11"/>
      <name val="Arial"/>
      <family val="2"/>
    </font>
    <font>
      <sz val="6"/>
      <name val="ＭＳ Ｐゴシック"/>
      <family val="3"/>
      <charset val="128"/>
      <scheme val="minor"/>
    </font>
    <font>
      <sz val="12"/>
      <color indexed="63"/>
      <name val="HGPｺﾞｼｯｸM"/>
      <family val="3"/>
      <charset val="128"/>
    </font>
    <font>
      <b/>
      <sz val="11"/>
      <color theme="0"/>
      <name val="游ゴシック"/>
      <family val="3"/>
      <charset val="128"/>
    </font>
  </fonts>
  <fills count="51">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006600"/>
        <bgColor indexed="64"/>
      </patternFill>
    </fill>
  </fills>
  <borders count="96">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right/>
      <top/>
      <bottom style="thin">
        <color indexed="23"/>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top/>
      <bottom style="double">
        <color indexed="64"/>
      </bottom>
      <diagonal/>
    </border>
    <border>
      <left/>
      <right style="thin">
        <color indexed="64"/>
      </right>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right/>
      <top/>
      <bottom style="double">
        <color rgb="FF000000"/>
      </bottom>
      <diagonal/>
    </border>
    <border>
      <left/>
      <right style="thin">
        <color indexed="64"/>
      </right>
      <top/>
      <bottom style="double">
        <color rgb="FF000000"/>
      </bottom>
      <diagonal/>
    </border>
    <border>
      <left/>
      <right/>
      <top style="thin">
        <color rgb="FF808080"/>
      </top>
      <bottom style="thin">
        <color indexed="23"/>
      </bottom>
      <diagonal/>
    </border>
    <border>
      <left style="thin">
        <color rgb="FF808080"/>
      </left>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right style="thin">
        <color rgb="FF808080"/>
      </right>
      <top/>
      <bottom style="thin">
        <color indexed="23"/>
      </bottom>
      <diagonal/>
    </border>
    <border>
      <left style="thin">
        <color indexed="23"/>
      </left>
      <right style="thin">
        <color rgb="FF808080"/>
      </right>
      <top style="thin">
        <color indexed="23"/>
      </top>
      <bottom style="thin">
        <color indexed="23"/>
      </bottom>
      <diagonal/>
    </border>
    <border>
      <left style="thin">
        <color indexed="23"/>
      </left>
      <right style="thin">
        <color rgb="FF808080"/>
      </right>
      <top style="thin">
        <color indexed="23"/>
      </top>
      <bottom/>
      <diagonal/>
    </border>
    <border>
      <left style="thin">
        <color indexed="23"/>
      </left>
      <right style="thin">
        <color rgb="FF808080"/>
      </right>
      <top style="double">
        <color indexed="23"/>
      </top>
      <bottom style="thin">
        <color rgb="FF80808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top style="double">
        <color rgb="FF000000"/>
      </top>
      <bottom style="thin">
        <color indexed="64"/>
      </bottom>
      <diagonal/>
    </border>
    <border>
      <left/>
      <right style="thin">
        <color indexed="64"/>
      </right>
      <top style="double">
        <color rgb="FF000000"/>
      </top>
      <bottom style="thin">
        <color indexed="64"/>
      </bottom>
      <diagonal/>
    </border>
    <border>
      <left style="thin">
        <color rgb="FF808080"/>
      </left>
      <right style="thin">
        <color rgb="FF808080"/>
      </right>
      <top style="thin">
        <color rgb="FF808080"/>
      </top>
      <bottom style="thin">
        <color rgb="FF808080"/>
      </bottom>
      <diagonal/>
    </border>
    <border>
      <left style="thin">
        <color theme="0" tint="-4.9989318521683403E-2"/>
      </left>
      <right style="thin">
        <color theme="0" tint="-4.9989318521683403E-2"/>
      </right>
      <top style="thin">
        <color rgb="FF808080"/>
      </top>
      <bottom style="thin">
        <color rgb="FF808080"/>
      </bottom>
      <diagonal/>
    </border>
    <border>
      <left style="thin">
        <color theme="0" tint="-4.9989318521683403E-2"/>
      </left>
      <right style="thin">
        <color rgb="FF808080"/>
      </right>
      <top style="thin">
        <color rgb="FF808080"/>
      </top>
      <bottom style="thin">
        <color rgb="FF808080"/>
      </bottom>
      <diagonal/>
    </border>
    <border>
      <left style="thin">
        <color theme="0" tint="-4.9989318521683403E-2"/>
      </left>
      <right style="thin">
        <color theme="0" tint="-4.9989318521683403E-2"/>
      </right>
      <top style="thin">
        <color rgb="FF808080"/>
      </top>
      <bottom/>
      <diagonal/>
    </border>
    <border>
      <left style="thin">
        <color theme="0" tint="-4.9989318521683403E-2"/>
      </left>
      <right style="thin">
        <color theme="0" tint="-4.9989318521683403E-2"/>
      </right>
      <top/>
      <bottom style="thin">
        <color rgb="FF808080"/>
      </bottom>
      <diagonal/>
    </border>
    <border>
      <left style="thin">
        <color rgb="FF808080"/>
      </left>
      <right style="thin">
        <color theme="0" tint="-4.9989318521683403E-2"/>
      </right>
      <top style="thin">
        <color rgb="FF808080"/>
      </top>
      <bottom style="thin">
        <color rgb="FF808080"/>
      </bottom>
      <diagonal/>
    </border>
    <border>
      <left style="thin">
        <color indexed="64"/>
      </left>
      <right style="thin">
        <color indexed="64"/>
      </right>
      <top/>
      <bottom style="double">
        <color rgb="FF000000"/>
      </bottom>
      <diagonal/>
    </border>
    <border>
      <left style="thin">
        <color indexed="23"/>
      </left>
      <right style="thin">
        <color indexed="23"/>
      </right>
      <top/>
      <bottom style="thin">
        <color indexed="23"/>
      </bottom>
      <diagonal/>
    </border>
    <border>
      <left style="thin">
        <color indexed="23"/>
      </left>
      <right style="thin">
        <color indexed="23"/>
      </right>
      <top style="thin">
        <color indexed="23"/>
      </top>
      <bottom style="double">
        <color indexed="23"/>
      </bottom>
      <diagonal/>
    </border>
    <border>
      <left style="thin">
        <color indexed="23"/>
      </left>
      <right style="thin">
        <color indexed="23"/>
      </right>
      <top/>
      <bottom/>
      <diagonal/>
    </border>
    <border>
      <left style="thin">
        <color indexed="23"/>
      </left>
      <right/>
      <top/>
      <bottom style="thin">
        <color indexed="23"/>
      </bottom>
      <diagonal/>
    </border>
    <border>
      <left style="thin">
        <color indexed="23"/>
      </left>
      <right/>
      <top/>
      <bottom/>
      <diagonal/>
    </border>
    <border>
      <left style="thin">
        <color indexed="23"/>
      </left>
      <right/>
      <top style="thin">
        <color indexed="23"/>
      </top>
      <bottom/>
      <diagonal/>
    </border>
    <border>
      <left style="thin">
        <color indexed="23"/>
      </left>
      <right style="thin">
        <color theme="0"/>
      </right>
      <top style="thin">
        <color indexed="23"/>
      </top>
      <bottom style="thin">
        <color theme="0"/>
      </bottom>
      <diagonal/>
    </border>
    <border>
      <left style="thin">
        <color theme="0"/>
      </left>
      <right style="thin">
        <color theme="0"/>
      </right>
      <top style="thin">
        <color indexed="23"/>
      </top>
      <bottom style="thin">
        <color theme="0"/>
      </bottom>
      <diagonal/>
    </border>
    <border>
      <left style="thin">
        <color theme="0"/>
      </left>
      <right style="thin">
        <color indexed="23"/>
      </right>
      <top style="thin">
        <color indexed="23"/>
      </top>
      <bottom style="thin">
        <color theme="0"/>
      </bottom>
      <diagonal/>
    </border>
    <border>
      <left style="thin">
        <color indexed="23"/>
      </left>
      <right style="thin">
        <color theme="0"/>
      </right>
      <top style="thin">
        <color theme="0"/>
      </top>
      <bottom style="thin">
        <color indexed="23"/>
      </bottom>
      <diagonal/>
    </border>
    <border>
      <left style="thin">
        <color theme="0"/>
      </left>
      <right style="thin">
        <color theme="0"/>
      </right>
      <top style="thin">
        <color theme="0"/>
      </top>
      <bottom style="thin">
        <color indexed="23"/>
      </bottom>
      <diagonal/>
    </border>
    <border>
      <left style="thin">
        <color theme="0"/>
      </left>
      <right style="thin">
        <color indexed="23"/>
      </right>
      <top style="thin">
        <color theme="0"/>
      </top>
      <bottom style="thin">
        <color indexed="23"/>
      </bottom>
      <diagonal/>
    </border>
    <border>
      <left/>
      <right/>
      <top style="thin">
        <color rgb="FF808080"/>
      </top>
      <bottom/>
      <diagonal/>
    </border>
    <border>
      <left style="thin">
        <color theme="0"/>
      </left>
      <right/>
      <top style="thin">
        <color indexed="23"/>
      </top>
      <bottom style="thin">
        <color theme="0"/>
      </bottom>
      <diagonal/>
    </border>
    <border>
      <left style="thin">
        <color theme="0"/>
      </left>
      <right/>
      <top style="thin">
        <color theme="0"/>
      </top>
      <bottom style="thin">
        <color indexed="23"/>
      </bottom>
      <diagonal/>
    </border>
  </borders>
  <cellStyleXfs count="1299">
    <xf numFmtId="0" fontId="0" fillId="0" borderId="0">
      <alignment vertical="center"/>
    </xf>
    <xf numFmtId="176" fontId="9" fillId="0" borderId="0" applyFont="0" applyFill="0" applyBorder="0" applyAlignment="0" applyProtection="0"/>
    <xf numFmtId="176" fontId="10" fillId="0" borderId="0">
      <alignment horizontal="center"/>
    </xf>
    <xf numFmtId="176" fontId="11"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83" fontId="13" fillId="0" borderId="1" applyFill="0" applyBorder="0" applyProtection="0">
      <alignment horizontal="right" vertical="center"/>
    </xf>
    <xf numFmtId="182" fontId="13" fillId="0" borderId="1" applyFill="0" applyBorder="0" applyProtection="0">
      <alignment horizontal="right" vertical="center"/>
    </xf>
    <xf numFmtId="183" fontId="13" fillId="0" borderId="1" applyFill="0" applyBorder="0" applyProtection="0">
      <alignment horizontal="right" vertical="center"/>
    </xf>
    <xf numFmtId="183" fontId="13" fillId="0" borderId="1" applyFill="0" applyBorder="0" applyProtection="0">
      <alignment horizontal="right" vertical="center"/>
    </xf>
    <xf numFmtId="183" fontId="13" fillId="0" borderId="1" applyFill="0" applyBorder="0" applyProtection="0">
      <alignment horizontal="right" vertical="center"/>
    </xf>
    <xf numFmtId="182"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84"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5" fontId="13" fillId="0" borderId="1" applyFill="0" applyBorder="0" applyProtection="0">
      <alignment horizontal="right" vertical="center"/>
    </xf>
    <xf numFmtId="183" fontId="13" fillId="0" borderId="1" applyFill="0" applyBorder="0" applyProtection="0">
      <alignment horizontal="right" vertical="center"/>
    </xf>
    <xf numFmtId="176" fontId="13" fillId="0" borderId="1" applyFill="0" applyBorder="0" applyProtection="0">
      <alignment horizontal="right" vertical="center"/>
    </xf>
    <xf numFmtId="185"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1" applyFill="0" applyBorder="0" applyProtection="0">
      <alignment horizontal="right" vertical="center"/>
    </xf>
    <xf numFmtId="176" fontId="13" fillId="0" borderId="0" applyFill="0" applyBorder="0" applyProtection="0">
      <alignment horizontal="right" vertical="center"/>
    </xf>
    <xf numFmtId="176" fontId="14" fillId="0" borderId="2" applyFont="0" applyFill="0" applyBorder="0" applyAlignment="0" applyProtection="0"/>
    <xf numFmtId="176" fontId="10" fillId="0" borderId="0" applyFont="0" applyFill="0" applyBorder="0" applyAlignment="0"/>
    <xf numFmtId="176" fontId="11" fillId="0" borderId="0" applyFont="0" applyFill="0" applyBorder="0" applyAlignment="0" applyProtection="0"/>
    <xf numFmtId="176" fontId="9" fillId="0" borderId="0" applyFont="0" applyFill="0" applyBorder="0" applyAlignment="0" applyProtection="0"/>
    <xf numFmtId="8" fontId="15" fillId="0" borderId="0" applyFont="0" applyFill="0" applyBorder="0" applyAlignment="0" applyProtection="0"/>
    <xf numFmtId="176" fontId="16" fillId="0" borderId="0" applyFont="0" applyFill="0" applyBorder="0" applyAlignment="0" applyProtection="0"/>
    <xf numFmtId="176" fontId="17" fillId="0" borderId="0"/>
    <xf numFmtId="176" fontId="17" fillId="0" borderId="0"/>
    <xf numFmtId="1" fontId="18" fillId="0" borderId="0"/>
    <xf numFmtId="1" fontId="18" fillId="0" borderId="0"/>
    <xf numFmtId="176" fontId="9" fillId="0" borderId="0" applyFont="0" applyFill="0" applyBorder="0" applyAlignment="0" applyProtection="0"/>
    <xf numFmtId="176" fontId="19" fillId="0" borderId="0"/>
    <xf numFmtId="40" fontId="15" fillId="0" borderId="0" applyFont="0" applyFill="0" applyBorder="0" applyAlignment="0" applyProtection="0"/>
    <xf numFmtId="176" fontId="20" fillId="0" borderId="0" applyNumberFormat="0" applyFill="0" applyBorder="0" applyAlignment="0" applyProtection="0">
      <alignment vertical="top"/>
      <protection locked="0"/>
    </xf>
    <xf numFmtId="38" fontId="15" fillId="0" borderId="0" applyFont="0" applyFill="0" applyBorder="0" applyAlignment="0" applyProtection="0"/>
    <xf numFmtId="1" fontId="18" fillId="0" borderId="0"/>
    <xf numFmtId="176" fontId="21" fillId="0" borderId="0"/>
    <xf numFmtId="40" fontId="22" fillId="0" borderId="0" applyFont="0" applyFill="0" applyBorder="0" applyAlignment="0" applyProtection="0"/>
    <xf numFmtId="38" fontId="22" fillId="0" borderId="0" applyFont="0" applyFill="0" applyBorder="0" applyAlignment="0" applyProtection="0"/>
    <xf numFmtId="40" fontId="22" fillId="0" borderId="0" applyFont="0" applyFill="0" applyBorder="0" applyAlignment="0" applyProtection="0"/>
    <xf numFmtId="38" fontId="22" fillId="0" borderId="0" applyFont="0" applyFill="0" applyBorder="0" applyAlignment="0" applyProtection="0"/>
    <xf numFmtId="176" fontId="23" fillId="0" borderId="0"/>
    <xf numFmtId="176" fontId="24" fillId="0" borderId="0"/>
    <xf numFmtId="176" fontId="25" fillId="0" borderId="0"/>
    <xf numFmtId="176" fontId="2" fillId="2" borderId="0" applyNumberFormat="0" applyFont="0" applyBorder="0" applyAlignment="0" applyProtection="0"/>
    <xf numFmtId="176" fontId="2" fillId="0" borderId="0" applyFont="0" applyFill="0" applyBorder="0" applyAlignment="0" applyProtection="0"/>
    <xf numFmtId="18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6"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76" fontId="2" fillId="0" borderId="0" applyFont="0" applyFill="0" applyBorder="0" applyAlignment="0" applyProtection="0"/>
    <xf numFmtId="187" fontId="2"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11" fillId="0" borderId="0" applyFont="0" applyFill="0" applyBorder="0" applyAlignment="0" applyProtection="0"/>
    <xf numFmtId="176" fontId="11" fillId="0" borderId="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8"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8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76" fontId="2" fillId="0" borderId="0" applyFont="0" applyFill="0" applyBorder="0" applyAlignment="0" applyProtection="0"/>
    <xf numFmtId="190" fontId="2" fillId="0" borderId="0" applyFont="0" applyFill="0" applyBorder="0" applyAlignment="0" applyProtection="0"/>
    <xf numFmtId="190"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1"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92" fontId="2" fillId="0" borderId="0" applyFont="0" applyFill="0" applyBorder="0" applyAlignment="0" applyProtection="0"/>
    <xf numFmtId="39" fontId="11"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2"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39"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76" fontId="2" fillId="0" borderId="0" applyFont="0" applyFill="0" applyBorder="0" applyAlignment="0" applyProtection="0"/>
    <xf numFmtId="193" fontId="2"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28" fillId="0" borderId="0" applyNumberFormat="0" applyFill="0" applyBorder="0" applyAlignment="0" applyProtection="0"/>
    <xf numFmtId="176" fontId="2" fillId="3" borderId="0" applyNumberFormat="0" applyFont="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76" fontId="2" fillId="0" borderId="0" applyFont="0" applyFill="0" applyBorder="0" applyAlignment="0" applyProtection="0"/>
    <xf numFmtId="194" fontId="2" fillId="0" borderId="0" applyFont="0" applyFill="0" applyBorder="0" applyAlignment="0" applyProtection="0"/>
    <xf numFmtId="194"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82"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76" fontId="2" fillId="0" borderId="0" applyFont="0" applyFill="0" applyBorder="0" applyAlignment="0" applyProtection="0"/>
    <xf numFmtId="196" fontId="2" fillId="0" borderId="0" applyFont="0" applyFill="0" applyBorder="0" applyAlignment="0" applyProtection="0"/>
    <xf numFmtId="196" fontId="2" fillId="0" borderId="0" applyFont="0" applyFill="0" applyBorder="0" applyAlignment="0" applyProtection="0"/>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7" fontId="2" fillId="0" borderId="0" applyFont="0" applyFill="0" applyBorder="0" applyProtection="0">
      <alignment horizontal="right"/>
    </xf>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98"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97"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Protection="0">
      <alignment horizontal="right"/>
    </xf>
    <xf numFmtId="176"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76"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176"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2"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11" fillId="0" borderId="0"/>
    <xf numFmtId="176" fontId="9" fillId="0" borderId="0" applyFont="0" applyFill="0" applyBorder="0" applyAlignment="0" applyProtection="0"/>
    <xf numFmtId="176" fontId="29" fillId="0" borderId="0" applyNumberFormat="0" applyFill="0" applyBorder="0" applyProtection="0">
      <alignment vertical="top"/>
    </xf>
    <xf numFmtId="176" fontId="30" fillId="0" borderId="3" applyNumberFormat="0" applyFill="0" applyAlignment="0" applyProtection="0"/>
    <xf numFmtId="176" fontId="31" fillId="0" borderId="4" applyNumberFormat="0" applyFill="0" applyProtection="0">
      <alignment horizontal="center"/>
    </xf>
    <xf numFmtId="176" fontId="31" fillId="0" borderId="0" applyNumberFormat="0" applyFill="0" applyBorder="0" applyProtection="0">
      <alignment horizontal="left"/>
    </xf>
    <xf numFmtId="176" fontId="32" fillId="0" borderId="0" applyNumberFormat="0" applyFill="0" applyBorder="0" applyProtection="0">
      <alignment horizontal="centerContinuous"/>
    </xf>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6" fillId="0" borderId="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6" fillId="0" borderId="0" applyFont="0" applyFill="0" applyBorder="0" applyAlignment="0" applyProtection="0"/>
    <xf numFmtId="176" fontId="11"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33" fillId="0" borderId="0" applyNumberFormat="0" applyFill="0" applyBorder="0" applyAlignment="0" applyProtection="0"/>
    <xf numFmtId="176" fontId="14" fillId="0" borderId="0" applyFont="0" applyFill="0" applyBorder="0" applyAlignment="0" applyProtection="0"/>
    <xf numFmtId="176" fontId="14" fillId="0" borderId="0" applyFont="0" applyFill="0" applyBorder="0" applyAlignment="0" applyProtection="0"/>
    <xf numFmtId="176" fontId="34" fillId="0" borderId="5" applyFont="0" applyFill="0" applyBorder="0" applyAlignment="0" applyProtection="0"/>
    <xf numFmtId="176" fontId="34" fillId="0" borderId="0" applyFont="0" applyFill="0" applyBorder="0" applyAlignment="0" applyProtection="0"/>
    <xf numFmtId="176" fontId="14" fillId="0" borderId="0" applyFont="0" applyFill="0" applyBorder="0" applyAlignment="0" applyProtection="0"/>
    <xf numFmtId="176" fontId="34" fillId="0" borderId="0" applyFont="0" applyFill="0" applyBorder="0" applyAlignment="0" applyProtection="0"/>
    <xf numFmtId="176" fontId="34" fillId="0" borderId="5" applyFont="0" applyFill="0" applyBorder="0" applyAlignment="0" applyProtection="0"/>
    <xf numFmtId="176" fontId="6" fillId="0" borderId="0"/>
    <xf numFmtId="176" fontId="6" fillId="0" borderId="0"/>
    <xf numFmtId="176" fontId="6" fillId="0" borderId="0"/>
    <xf numFmtId="176" fontId="6" fillId="0" borderId="0"/>
    <xf numFmtId="176" fontId="6" fillId="0" borderId="0"/>
    <xf numFmtId="176" fontId="6" fillId="0" borderId="0"/>
    <xf numFmtId="176" fontId="35" fillId="0" borderId="0"/>
    <xf numFmtId="176" fontId="36" fillId="0" borderId="0"/>
    <xf numFmtId="176" fontId="25" fillId="0" borderId="0" applyFont="0" applyFill="0" applyBorder="0" applyAlignment="0" applyProtection="0"/>
    <xf numFmtId="176" fontId="25" fillId="0" borderId="0" applyFont="0" applyFill="0" applyBorder="0" applyAlignment="0" applyProtection="0"/>
    <xf numFmtId="176" fontId="37" fillId="0" borderId="0"/>
    <xf numFmtId="176" fontId="38" fillId="0" borderId="6" applyNumberFormat="0" applyFont="0" applyFill="0" applyAlignment="0" applyProtection="0"/>
    <xf numFmtId="176" fontId="39" fillId="0" borderId="7" applyNumberFormat="0" applyFont="0" applyFill="0" applyBorder="0" applyAlignment="0"/>
    <xf numFmtId="176" fontId="40" fillId="4" borderId="0" applyNumberFormat="0" applyBorder="0" applyAlignment="0" applyProtection="0"/>
    <xf numFmtId="176" fontId="40" fillId="5" borderId="0" applyNumberFormat="0" applyBorder="0" applyAlignment="0" applyProtection="0"/>
    <xf numFmtId="176" fontId="40" fillId="6" borderId="0" applyNumberFormat="0" applyBorder="0" applyAlignment="0" applyProtection="0"/>
    <xf numFmtId="176" fontId="40" fillId="7" borderId="0" applyNumberFormat="0" applyBorder="0" applyAlignment="0" applyProtection="0"/>
    <xf numFmtId="176" fontId="40" fillId="8" borderId="0" applyNumberFormat="0" applyBorder="0" applyAlignment="0" applyProtection="0"/>
    <xf numFmtId="176" fontId="40" fillId="9" borderId="0" applyNumberFormat="0" applyBorder="0" applyAlignment="0" applyProtection="0"/>
    <xf numFmtId="176" fontId="41" fillId="0" borderId="8" applyFont="0" applyFill="0" applyAlignment="0" applyProtection="0">
      <alignment horizontal="center" vertical="center"/>
    </xf>
    <xf numFmtId="176" fontId="41" fillId="0" borderId="8" applyFont="0" applyFill="0" applyProtection="0">
      <alignment horizontal="center" vertical="center" wrapText="1"/>
    </xf>
    <xf numFmtId="176" fontId="41" fillId="0" borderId="8" applyFont="0" applyFill="0" applyAlignment="0" applyProtection="0">
      <alignment horizontal="center" vertical="center"/>
    </xf>
    <xf numFmtId="176" fontId="40" fillId="10" borderId="0" applyNumberFormat="0" applyBorder="0" applyAlignment="0" applyProtection="0"/>
    <xf numFmtId="176" fontId="40" fillId="11" borderId="0" applyNumberFormat="0" applyBorder="0" applyAlignment="0" applyProtection="0"/>
    <xf numFmtId="176" fontId="40" fillId="12" borderId="0" applyNumberFormat="0" applyBorder="0" applyAlignment="0" applyProtection="0"/>
    <xf numFmtId="176" fontId="40" fillId="7" borderId="0" applyNumberFormat="0" applyBorder="0" applyAlignment="0" applyProtection="0"/>
    <xf numFmtId="176" fontId="40" fillId="10" borderId="0" applyNumberFormat="0" applyBorder="0" applyAlignment="0" applyProtection="0"/>
    <xf numFmtId="176" fontId="40" fillId="13" borderId="0" applyNumberFormat="0" applyBorder="0" applyAlignment="0" applyProtection="0"/>
    <xf numFmtId="176" fontId="42" fillId="0" borderId="0">
      <alignment horizontal="center"/>
    </xf>
    <xf numFmtId="176" fontId="43" fillId="14" borderId="0" applyNumberFormat="0" applyBorder="0" applyAlignment="0" applyProtection="0"/>
    <xf numFmtId="176" fontId="43" fillId="11" borderId="0" applyNumberFormat="0" applyBorder="0" applyAlignment="0" applyProtection="0"/>
    <xf numFmtId="176" fontId="43" fillId="12" borderId="0" applyNumberFormat="0" applyBorder="0" applyAlignment="0" applyProtection="0"/>
    <xf numFmtId="176" fontId="43" fillId="15" borderId="0" applyNumberFormat="0" applyBorder="0" applyAlignment="0" applyProtection="0"/>
    <xf numFmtId="176" fontId="43" fillId="16" borderId="0" applyNumberFormat="0" applyBorder="0" applyAlignment="0" applyProtection="0"/>
    <xf numFmtId="176" fontId="43" fillId="17" borderId="0" applyNumberFormat="0" applyBorder="0" applyAlignment="0" applyProtection="0"/>
    <xf numFmtId="201" fontId="44" fillId="0" borderId="0">
      <alignment horizontal="center"/>
    </xf>
    <xf numFmtId="14" fontId="45" fillId="0" borderId="0"/>
    <xf numFmtId="176" fontId="43" fillId="18" borderId="0" applyNumberFormat="0" applyBorder="0" applyAlignment="0" applyProtection="0"/>
    <xf numFmtId="176" fontId="43" fillId="19" borderId="0" applyNumberFormat="0" applyBorder="0" applyAlignment="0" applyProtection="0"/>
    <xf numFmtId="176" fontId="43" fillId="20" borderId="0" applyNumberFormat="0" applyBorder="0" applyAlignment="0" applyProtection="0"/>
    <xf numFmtId="176" fontId="43" fillId="15" borderId="0" applyNumberFormat="0" applyBorder="0" applyAlignment="0" applyProtection="0"/>
    <xf numFmtId="176" fontId="43" fillId="16" borderId="0" applyNumberFormat="0" applyBorder="0" applyAlignment="0" applyProtection="0"/>
    <xf numFmtId="176" fontId="43" fillId="21" borderId="0" applyNumberFormat="0" applyBorder="0" applyAlignment="0" applyProtection="0"/>
    <xf numFmtId="176" fontId="46" fillId="0" borderId="0" applyFont="0" applyFill="0" applyBorder="0" applyAlignment="0" applyProtection="0"/>
    <xf numFmtId="176" fontId="47" fillId="0" borderId="0" applyNumberFormat="0" applyAlignment="0"/>
    <xf numFmtId="176" fontId="11" fillId="0" borderId="0" applyFill="0" applyBorder="0" applyProtection="0">
      <protection locked="0"/>
    </xf>
    <xf numFmtId="176" fontId="11" fillId="0" borderId="0" applyFont="0" applyFill="0" applyBorder="0" applyAlignment="0" applyProtection="0"/>
    <xf numFmtId="176" fontId="48" fillId="5" borderId="0" applyNumberFormat="0" applyBorder="0" applyAlignment="0" applyProtection="0"/>
    <xf numFmtId="176" fontId="49" fillId="0" borderId="0" applyNumberFormat="0" applyFill="0" applyBorder="0" applyAlignment="0" applyProtection="0">
      <alignment vertical="top"/>
      <protection locked="0"/>
    </xf>
    <xf numFmtId="176" fontId="10" fillId="0" borderId="0" applyFont="0" applyFill="0" applyBorder="0" applyAlignment="0" applyProtection="0"/>
    <xf numFmtId="202"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203" fontId="11" fillId="0" borderId="0" applyFont="0" applyFill="0" applyBorder="0" applyAlignment="0" applyProtection="0"/>
    <xf numFmtId="204" fontId="11" fillId="0" borderId="0" applyFont="0" applyFill="0" applyBorder="0" applyAlignment="0" applyProtection="0"/>
    <xf numFmtId="205" fontId="11" fillId="0" borderId="0" applyFont="0" applyFill="0" applyBorder="0" applyAlignment="0" applyProtection="0"/>
    <xf numFmtId="206" fontId="11" fillId="0" borderId="0" applyFont="0" applyFill="0" applyBorder="0" applyAlignment="0" applyProtection="0">
      <alignment horizontal="right"/>
    </xf>
    <xf numFmtId="176" fontId="11" fillId="0" borderId="0" applyFont="0" applyFill="0" applyBorder="0" applyAlignment="0" applyProtection="0"/>
    <xf numFmtId="42" fontId="11" fillId="0" borderId="0" applyFont="0" applyFill="0" applyBorder="0" applyAlignment="0"/>
    <xf numFmtId="41" fontId="11" fillId="0" borderId="0" applyFont="0" applyFill="0" applyBorder="0" applyAlignment="0"/>
    <xf numFmtId="44" fontId="11" fillId="0" borderId="0" applyFont="0" applyFill="0" applyBorder="0" applyAlignment="0"/>
    <xf numFmtId="43" fontId="11" fillId="0" borderId="0" applyFont="0" applyFill="0" applyBorder="0" applyAlignment="0">
      <alignment horizontal="right"/>
    </xf>
    <xf numFmtId="23" fontId="11" fillId="0" borderId="0" applyFont="0" applyFill="0" applyBorder="0" applyAlignment="0"/>
    <xf numFmtId="24" fontId="11" fillId="0" borderId="0" applyFont="0" applyFill="0" applyBorder="0" applyAlignment="0"/>
    <xf numFmtId="25" fontId="11" fillId="0" borderId="0" applyFont="0" applyFill="0" applyBorder="0" applyAlignment="0">
      <alignment horizontal="right"/>
    </xf>
    <xf numFmtId="26" fontId="11" fillId="0" borderId="0" applyFont="0" applyFill="0" applyBorder="0" applyAlignment="0"/>
    <xf numFmtId="207" fontId="11" fillId="0" borderId="0" applyFont="0" applyFill="0" applyBorder="0" applyAlignment="0"/>
    <xf numFmtId="208" fontId="11" fillId="0" borderId="0" applyFont="0" applyFill="0" applyBorder="0" applyAlignment="0"/>
    <xf numFmtId="176" fontId="50" fillId="0" borderId="0" applyNumberFormat="0" applyFill="0" applyBorder="0" applyAlignment="0" applyProtection="0"/>
    <xf numFmtId="37" fontId="51" fillId="0" borderId="0"/>
    <xf numFmtId="176" fontId="52" fillId="0" borderId="9" applyNumberFormat="0" applyFill="0" applyAlignment="0" applyProtection="0"/>
    <xf numFmtId="1" fontId="53" fillId="0" borderId="0"/>
    <xf numFmtId="176" fontId="54" fillId="0" borderId="0" applyFill="0">
      <alignment horizontal="center"/>
    </xf>
    <xf numFmtId="176" fontId="54" fillId="0" borderId="9" applyNumberFormat="0" applyFill="0">
      <alignment horizontal="center"/>
    </xf>
    <xf numFmtId="37" fontId="55" fillId="0" borderId="10">
      <alignment horizontal="right" vertical="center"/>
    </xf>
    <xf numFmtId="37" fontId="51" fillId="0" borderId="10">
      <alignment horizontal="right" vertical="center"/>
    </xf>
    <xf numFmtId="176" fontId="27" fillId="0" borderId="0" applyFont="0" applyFill="0" applyBorder="0" applyAlignment="0" applyProtection="0"/>
    <xf numFmtId="176" fontId="56" fillId="0" borderId="0" applyFill="0" applyBorder="0" applyAlignment="0"/>
    <xf numFmtId="209" fontId="11" fillId="0" borderId="0" applyFill="0" applyBorder="0" applyAlignment="0"/>
    <xf numFmtId="176" fontId="11" fillId="0" borderId="0" applyFill="0" applyBorder="0" applyAlignment="0"/>
    <xf numFmtId="176" fontId="42" fillId="0" borderId="0" applyFill="0" applyBorder="0" applyAlignment="0"/>
    <xf numFmtId="176" fontId="27" fillId="0" borderId="0" applyFill="0" applyBorder="0" applyAlignment="0"/>
    <xf numFmtId="176" fontId="42" fillId="0" borderId="0" applyFill="0" applyBorder="0" applyAlignment="0"/>
    <xf numFmtId="176" fontId="57" fillId="0" borderId="0" applyFill="0" applyBorder="0" applyAlignment="0"/>
    <xf numFmtId="176" fontId="42" fillId="0" borderId="0" applyFill="0" applyBorder="0" applyAlignment="0"/>
    <xf numFmtId="176" fontId="58" fillId="22" borderId="11" applyNumberFormat="0" applyAlignment="0" applyProtection="0"/>
    <xf numFmtId="176" fontId="59" fillId="0" borderId="0"/>
    <xf numFmtId="176" fontId="60" fillId="23" borderId="12" applyNumberFormat="0" applyAlignment="0" applyProtection="0"/>
    <xf numFmtId="176" fontId="61" fillId="0" borderId="0" applyNumberFormat="0" applyFill="0" applyBorder="0" applyAlignment="0" applyProtection="0">
      <alignment vertical="top"/>
      <protection locked="0"/>
    </xf>
    <xf numFmtId="176" fontId="62" fillId="24" borderId="0">
      <alignment horizontal="left"/>
    </xf>
    <xf numFmtId="176" fontId="63" fillId="24" borderId="0">
      <alignment horizontal="right"/>
    </xf>
    <xf numFmtId="176" fontId="64" fillId="25" borderId="0">
      <alignment horizontal="center"/>
    </xf>
    <xf numFmtId="176" fontId="65" fillId="26" borderId="0" applyNumberFormat="0">
      <alignment horizontal="center"/>
    </xf>
    <xf numFmtId="176" fontId="63" fillId="24" borderId="0">
      <alignment horizontal="right"/>
    </xf>
    <xf numFmtId="176" fontId="64" fillId="25" borderId="0">
      <alignment horizontal="left"/>
    </xf>
    <xf numFmtId="176" fontId="44" fillId="0" borderId="0"/>
    <xf numFmtId="176" fontId="44" fillId="0" borderId="0"/>
    <xf numFmtId="176" fontId="44" fillId="0" borderId="0"/>
    <xf numFmtId="176" fontId="44" fillId="0" borderId="0"/>
    <xf numFmtId="176" fontId="44" fillId="0" borderId="0"/>
    <xf numFmtId="176" fontId="44" fillId="0" borderId="0"/>
    <xf numFmtId="176" fontId="44" fillId="0" borderId="0"/>
    <xf numFmtId="176" fontId="44" fillId="0" borderId="0"/>
    <xf numFmtId="176" fontId="38" fillId="0" borderId="0"/>
    <xf numFmtId="176" fontId="38" fillId="0" borderId="0"/>
    <xf numFmtId="37" fontId="11" fillId="0" borderId="0" applyFont="0" applyFill="0" applyBorder="0" applyAlignment="0" applyProtection="0"/>
    <xf numFmtId="176" fontId="10" fillId="0" borderId="0" applyFont="0" applyFill="0" applyBorder="0" applyAlignment="0" applyProtection="0"/>
    <xf numFmtId="41" fontId="66" fillId="0" borderId="0" applyFont="0" applyFill="0" applyBorder="0" applyAlignment="0" applyProtection="0"/>
    <xf numFmtId="176" fontId="42" fillId="0" borderId="0" applyFont="0" applyFill="0" applyBorder="0" applyAlignment="0" applyProtection="0"/>
    <xf numFmtId="176" fontId="10" fillId="0" borderId="0" applyFont="0" applyFill="0" applyBorder="0" applyAlignment="0" applyProtection="0"/>
    <xf numFmtId="39" fontId="10" fillId="0" borderId="0" applyFont="0" applyFill="0" applyBorder="0" applyAlignment="0" applyProtection="0"/>
    <xf numFmtId="176" fontId="10" fillId="0" borderId="0" applyFont="0" applyFill="0" applyBorder="0" applyAlignment="0" applyProtection="0"/>
    <xf numFmtId="176" fontId="67" fillId="0" borderId="0" applyFont="0" applyFill="0" applyBorder="0" applyAlignment="0" applyProtection="0">
      <alignment horizontal="right"/>
    </xf>
    <xf numFmtId="176" fontId="67" fillId="0" borderId="0" applyFont="0" applyFill="0" applyBorder="0" applyAlignment="0" applyProtection="0">
      <alignment horizontal="right"/>
    </xf>
    <xf numFmtId="37" fontId="68" fillId="0" borderId="0" applyFont="0" applyFill="0" applyBorder="0" applyAlignment="0" applyProtection="0"/>
    <xf numFmtId="39" fontId="68" fillId="0" borderId="0" applyFont="0" applyFill="0" applyBorder="0" applyAlignment="0" applyProtection="0"/>
    <xf numFmtId="176" fontId="38" fillId="0" borderId="0"/>
    <xf numFmtId="176" fontId="69" fillId="0" borderId="0" applyNumberFormat="0" applyFill="0" applyBorder="0" applyAlignment="0" applyProtection="0"/>
    <xf numFmtId="176" fontId="70" fillId="0" borderId="0"/>
    <xf numFmtId="176" fontId="71" fillId="0" borderId="0"/>
    <xf numFmtId="176" fontId="70" fillId="0" borderId="0"/>
    <xf numFmtId="176" fontId="71" fillId="0" borderId="0"/>
    <xf numFmtId="176" fontId="11" fillId="0" borderId="0">
      <alignment horizontal="center"/>
    </xf>
    <xf numFmtId="176" fontId="72" fillId="0" borderId="0" applyNumberFormat="0" applyAlignment="0">
      <alignment horizontal="left"/>
    </xf>
    <xf numFmtId="176" fontId="73" fillId="0" borderId="0" applyFont="0" applyFill="0" applyBorder="0" applyAlignment="0" applyProtection="0">
      <alignment horizontal="right"/>
    </xf>
    <xf numFmtId="176" fontId="71" fillId="0" borderId="13"/>
    <xf numFmtId="176" fontId="38" fillId="0" borderId="0"/>
    <xf numFmtId="176" fontId="38" fillId="0" borderId="0"/>
    <xf numFmtId="176" fontId="38" fillId="0" borderId="0"/>
    <xf numFmtId="176" fontId="38" fillId="0" borderId="0"/>
    <xf numFmtId="176" fontId="71"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1" fillId="0" borderId="0" applyFont="0" applyFill="0" applyBorder="0" applyAlignment="0" applyProtection="0"/>
    <xf numFmtId="210" fontId="66" fillId="0" borderId="0" applyFont="0" applyFill="0" applyBorder="0" applyAlignment="0" applyProtection="0"/>
    <xf numFmtId="176" fontId="42"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67" fillId="0" borderId="0" applyFont="0" applyFill="0" applyBorder="0" applyAlignment="0" applyProtection="0">
      <alignment horizontal="right"/>
    </xf>
    <xf numFmtId="176" fontId="67" fillId="0" borderId="0" applyFont="0" applyFill="0" applyBorder="0" applyAlignment="0" applyProtection="0">
      <alignment horizontal="right"/>
    </xf>
    <xf numFmtId="24" fontId="68" fillId="0" borderId="0" applyFont="0" applyFill="0" applyBorder="0" applyAlignment="0" applyProtection="0"/>
    <xf numFmtId="25" fontId="68" fillId="0" borderId="0" applyFont="0" applyFill="0" applyBorder="0" applyAlignment="0" applyProtection="0"/>
    <xf numFmtId="211" fontId="11" fillId="0" borderId="0" applyFont="0" applyFill="0" applyBorder="0" applyAlignment="0" applyProtection="0"/>
    <xf numFmtId="5" fontId="68" fillId="0" borderId="0" applyFont="0" applyFill="0" applyBorder="0" applyAlignment="0" applyProtection="0"/>
    <xf numFmtId="176" fontId="69" fillId="0" borderId="0" applyNumberFormat="0" applyFill="0" applyBorder="0" applyAlignment="0" applyProtection="0"/>
    <xf numFmtId="176" fontId="11" fillId="0" borderId="0" applyFont="0" applyFill="0" applyBorder="0" applyAlignment="0" applyProtection="0"/>
    <xf numFmtId="39" fontId="45" fillId="0" borderId="0">
      <alignment horizontal="right"/>
    </xf>
    <xf numFmtId="176" fontId="27" fillId="0" borderId="0" applyFont="0" applyFill="0" applyBorder="0" applyAlignment="0" applyProtection="0"/>
    <xf numFmtId="176" fontId="74" fillId="0" borderId="8" applyNumberFormat="0" applyFill="0" applyBorder="0" applyAlignment="0" applyProtection="0">
      <alignment horizontal="right"/>
    </xf>
    <xf numFmtId="176" fontId="10" fillId="0" borderId="14" applyFont="0" applyFill="0" applyBorder="0" applyAlignment="0" applyProtection="0"/>
    <xf numFmtId="14" fontId="10" fillId="0" borderId="0" applyFont="0" applyFill="0" applyBorder="0" applyAlignment="0" applyProtection="0"/>
    <xf numFmtId="176" fontId="10" fillId="0" borderId="0" applyFont="0" applyFill="0" applyBorder="0" applyAlignment="0" applyProtection="0"/>
    <xf numFmtId="212" fontId="10" fillId="0" borderId="0" applyFont="0" applyFill="0" applyBorder="0" applyAlignment="0" applyProtection="0"/>
    <xf numFmtId="213" fontId="10" fillId="0" borderId="0" applyFont="0" applyFill="0" applyBorder="0" applyAlignment="0" applyProtection="0"/>
    <xf numFmtId="214" fontId="11" fillId="0" borderId="0" applyFont="0" applyFill="0" applyBorder="0" applyAlignment="0" applyProtection="0"/>
    <xf numFmtId="176" fontId="67" fillId="0" borderId="0" applyFont="0" applyFill="0" applyBorder="0" applyAlignment="0" applyProtection="0"/>
    <xf numFmtId="14" fontId="56" fillId="0" borderId="0" applyFill="0" applyBorder="0" applyAlignment="0"/>
    <xf numFmtId="176" fontId="10" fillId="0" borderId="14" applyFont="0" applyFill="0" applyBorder="0" applyAlignment="0" applyProtection="0"/>
    <xf numFmtId="176" fontId="42" fillId="0" borderId="0" applyFill="0" applyProtection="0">
      <alignment vertical="center"/>
    </xf>
    <xf numFmtId="37" fontId="55" fillId="0" borderId="0"/>
    <xf numFmtId="38" fontId="12" fillId="0" borderId="0" applyFont="0" applyFill="0" applyBorder="0" applyAlignment="0" applyProtection="0"/>
    <xf numFmtId="40" fontId="12" fillId="0" borderId="0" applyFont="0" applyFill="0" applyBorder="0" applyAlignment="0" applyProtection="0"/>
    <xf numFmtId="176" fontId="11" fillId="0" borderId="0"/>
    <xf numFmtId="176" fontId="75" fillId="0" borderId="0" applyFont="0" applyFill="0" applyBorder="0" applyAlignment="0" applyProtection="0"/>
    <xf numFmtId="176" fontId="67" fillId="0" borderId="15" applyNumberFormat="0" applyFont="0" applyFill="0" applyAlignment="0" applyProtection="0"/>
    <xf numFmtId="15" fontId="50" fillId="0" borderId="0" applyProtection="0"/>
    <xf numFmtId="176" fontId="26" fillId="0" borderId="0">
      <alignment horizontal="left"/>
    </xf>
    <xf numFmtId="176" fontId="76" fillId="0" borderId="0" applyFill="0" applyBorder="0" applyAlignment="0"/>
    <xf numFmtId="176" fontId="76" fillId="0" borderId="0" applyFill="0" applyBorder="0" applyAlignment="0"/>
    <xf numFmtId="176" fontId="76" fillId="0" borderId="0" applyFill="0" applyBorder="0" applyAlignment="0"/>
    <xf numFmtId="176" fontId="76" fillId="0" borderId="0" applyFill="0" applyBorder="0" applyAlignment="0"/>
    <xf numFmtId="176" fontId="76" fillId="0" borderId="0" applyFill="0" applyBorder="0" applyAlignment="0"/>
    <xf numFmtId="176" fontId="77" fillId="0" borderId="0" applyNumberFormat="0" applyAlignment="0">
      <alignment horizontal="left"/>
    </xf>
    <xf numFmtId="176" fontId="78" fillId="0" borderId="0">
      <alignment horizontal="left"/>
    </xf>
    <xf numFmtId="176" fontId="11" fillId="0" borderId="0" applyFont="0" applyFill="0" applyBorder="0" applyAlignment="0" applyProtection="0"/>
    <xf numFmtId="176" fontId="11" fillId="0" borderId="16" applyNumberFormat="0" applyFont="0" applyFill="0" applyBorder="0" applyAlignment="0" applyProtection="0"/>
    <xf numFmtId="176" fontId="79" fillId="0" borderId="0" applyNumberFormat="0" applyFill="0" applyBorder="0" applyAlignment="0" applyProtection="0"/>
    <xf numFmtId="182" fontId="45" fillId="0" borderId="0" applyBorder="0"/>
    <xf numFmtId="37" fontId="80" fillId="0" borderId="0">
      <alignment vertical="center"/>
    </xf>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81" fillId="6" borderId="0" applyNumberFormat="0" applyBorder="0" applyAlignment="0" applyProtection="0"/>
    <xf numFmtId="37" fontId="82" fillId="0" borderId="17">
      <alignment horizontal="right" vertical="center"/>
    </xf>
    <xf numFmtId="176" fontId="83" fillId="0" borderId="0">
      <alignment horizontal="left" indent="2"/>
    </xf>
    <xf numFmtId="38" fontId="47" fillId="2" borderId="0" applyNumberFormat="0" applyBorder="0" applyAlignment="0" applyProtection="0"/>
    <xf numFmtId="176" fontId="67" fillId="0" borderId="0" applyFont="0" applyFill="0" applyBorder="0" applyAlignment="0" applyProtection="0">
      <alignment horizontal="right"/>
    </xf>
    <xf numFmtId="176" fontId="84"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pplyNumberFormat="0" applyFill="0" applyBorder="0" applyAlignment="0" applyProtection="0">
      <alignment horizontal="left"/>
    </xf>
    <xf numFmtId="176" fontId="87" fillId="0" borderId="0" applyNumberFormat="0" applyFill="0" applyAlignment="0" applyProtection="0">
      <alignment horizontal="left"/>
    </xf>
    <xf numFmtId="176" fontId="87" fillId="0" borderId="0" applyNumberFormat="0" applyFill="0" applyBorder="0" applyAlignment="0" applyProtection="0">
      <alignment horizontal="left"/>
    </xf>
    <xf numFmtId="176" fontId="87"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9" fillId="0" borderId="0">
      <alignment horizontal="left"/>
    </xf>
    <xf numFmtId="176" fontId="90" fillId="0" borderId="18" applyNumberFormat="0" applyAlignment="0" applyProtection="0">
      <alignment horizontal="left" vertical="center"/>
    </xf>
    <xf numFmtId="176" fontId="90" fillId="0" borderId="10">
      <alignment horizontal="left" vertical="center"/>
    </xf>
    <xf numFmtId="176" fontId="91" fillId="0" borderId="0">
      <alignment horizontal="center"/>
    </xf>
    <xf numFmtId="176" fontId="92" fillId="0" borderId="19" applyNumberFormat="0" applyFill="0" applyAlignment="0" applyProtection="0"/>
    <xf numFmtId="176" fontId="93" fillId="0" borderId="20" applyNumberFormat="0" applyFill="0" applyAlignment="0" applyProtection="0"/>
    <xf numFmtId="176" fontId="94" fillId="0" borderId="21" applyNumberFormat="0" applyFill="0" applyAlignment="0" applyProtection="0"/>
    <xf numFmtId="176" fontId="94" fillId="0" borderId="0" applyNumberFormat="0" applyFill="0" applyBorder="0" applyAlignment="0" applyProtection="0"/>
    <xf numFmtId="176" fontId="11" fillId="26" borderId="22" applyNumberFormat="0" applyFont="0" applyBorder="0" applyAlignment="0" applyProtection="0"/>
    <xf numFmtId="176" fontId="10" fillId="0" borderId="0" applyFont="0" applyFill="0" applyBorder="0" applyAlignment="0" applyProtection="0"/>
    <xf numFmtId="176" fontId="95" fillId="0" borderId="0" applyNumberFormat="0" applyFill="0" applyBorder="0" applyAlignment="0" applyProtection="0">
      <alignment vertical="top"/>
      <protection locked="0"/>
    </xf>
    <xf numFmtId="37" fontId="45" fillId="0" borderId="0" applyBorder="0"/>
    <xf numFmtId="176" fontId="11" fillId="27" borderId="23" applyNumberFormat="0" applyFont="0">
      <alignment horizontal="left"/>
      <protection locked="0"/>
    </xf>
    <xf numFmtId="176" fontId="54" fillId="0" borderId="15">
      <alignment vertical="top"/>
    </xf>
    <xf numFmtId="176" fontId="96" fillId="9" borderId="11" applyNumberFormat="0" applyAlignment="0" applyProtection="0"/>
    <xf numFmtId="10" fontId="47" fillId="28" borderId="8" applyNumberFormat="0" applyBorder="0" applyAlignment="0" applyProtection="0"/>
    <xf numFmtId="176" fontId="96" fillId="9" borderId="11" applyNumberFormat="0" applyAlignment="0" applyProtection="0"/>
    <xf numFmtId="176" fontId="76" fillId="0" borderId="0" applyNumberFormat="0" applyFill="0" applyBorder="0" applyAlignment="0">
      <protection locked="0"/>
    </xf>
    <xf numFmtId="176" fontId="11" fillId="0" borderId="0">
      <alignment horizontal="center"/>
    </xf>
    <xf numFmtId="176" fontId="97" fillId="0" borderId="0"/>
    <xf numFmtId="176" fontId="62" fillId="24" borderId="0">
      <alignment horizontal="left"/>
    </xf>
    <xf numFmtId="176" fontId="98" fillId="25" borderId="0">
      <alignment horizontal="left"/>
    </xf>
    <xf numFmtId="176" fontId="99" fillId="0" borderId="0" applyFill="0" applyBorder="0" applyAlignment="0"/>
    <xf numFmtId="176" fontId="99" fillId="0" borderId="0" applyFill="0" applyBorder="0" applyAlignment="0"/>
    <xf numFmtId="176" fontId="99" fillId="0" borderId="0" applyFill="0" applyBorder="0" applyAlignment="0"/>
    <xf numFmtId="176" fontId="99" fillId="0" borderId="0" applyFill="0" applyBorder="0" applyAlignment="0"/>
    <xf numFmtId="176" fontId="99" fillId="0" borderId="0" applyFill="0" applyBorder="0" applyAlignment="0"/>
    <xf numFmtId="176" fontId="100" fillId="0" borderId="24" applyNumberFormat="0" applyFill="0" applyAlignment="0" applyProtection="0"/>
    <xf numFmtId="215" fontId="45" fillId="0" borderId="0"/>
    <xf numFmtId="176" fontId="45" fillId="0" borderId="0"/>
    <xf numFmtId="38" fontId="10" fillId="0" borderId="0"/>
    <xf numFmtId="38" fontId="54" fillId="1" borderId="9"/>
    <xf numFmtId="176" fontId="11" fillId="0" borderId="0" applyFont="0" applyFill="0" applyBorder="0" applyAlignment="0" applyProtection="0"/>
    <xf numFmtId="176" fontId="11" fillId="0" borderId="0" applyFont="0" applyFill="0" applyBorder="0" applyAlignment="0" applyProtection="0"/>
    <xf numFmtId="38" fontId="12" fillId="0" borderId="0" applyFont="0" applyFill="0" applyBorder="0" applyAlignment="0" applyProtection="0"/>
    <xf numFmtId="40" fontId="12" fillId="0" borderId="0" applyFont="0" applyFill="0" applyBorder="0" applyAlignment="0" applyProtection="0"/>
    <xf numFmtId="176" fontId="101" fillId="0" borderId="25"/>
    <xf numFmtId="176" fontId="11" fillId="0" borderId="0" applyFont="0" applyFill="0" applyBorder="0" applyAlignment="0" applyProtection="0"/>
    <xf numFmtId="176" fontId="11"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02" fillId="0" borderId="0" applyFont="0" applyFill="0" applyBorder="0" applyAlignment="0" applyProtection="0"/>
    <xf numFmtId="176" fontId="102" fillId="0" borderId="0" applyFont="0" applyFill="0" applyBorder="0" applyAlignment="0" applyProtection="0"/>
    <xf numFmtId="176" fontId="27" fillId="0" borderId="0" applyFont="0" applyFill="0" applyBorder="0" applyAlignment="0" applyProtection="0"/>
    <xf numFmtId="216" fontId="11" fillId="0" borderId="0" applyFont="0" applyFill="0" applyBorder="0" applyAlignment="0"/>
    <xf numFmtId="217" fontId="11" fillId="0" borderId="0" applyFont="0" applyFill="0" applyBorder="0" applyAlignment="0"/>
    <xf numFmtId="176" fontId="11" fillId="0" borderId="0" applyFont="0" applyFill="0" applyBorder="0" applyAlignment="0"/>
    <xf numFmtId="176" fontId="102" fillId="0" borderId="0" applyFont="0" applyFill="0" applyBorder="0" applyAlignment="0" applyProtection="0"/>
    <xf numFmtId="176" fontId="103" fillId="3" borderId="0" applyNumberFormat="0" applyBorder="0" applyAlignment="0" applyProtection="0"/>
    <xf numFmtId="218" fontId="11" fillId="0" borderId="0" applyFont="0" applyFill="0" applyBorder="0" applyAlignment="0" applyProtection="0"/>
    <xf numFmtId="219" fontId="104" fillId="0" borderId="26">
      <alignment horizontal="left"/>
    </xf>
    <xf numFmtId="37" fontId="105" fillId="0" borderId="0"/>
    <xf numFmtId="37" fontId="106" fillId="0" borderId="8"/>
    <xf numFmtId="176" fontId="73" fillId="0" borderId="0"/>
    <xf numFmtId="176" fontId="11" fillId="0" borderId="0"/>
    <xf numFmtId="176" fontId="107" fillId="0" borderId="0"/>
    <xf numFmtId="176" fontId="107" fillId="0" borderId="0"/>
    <xf numFmtId="176" fontId="107" fillId="0" borderId="0"/>
    <xf numFmtId="176" fontId="107" fillId="0" borderId="0"/>
    <xf numFmtId="176" fontId="107" fillId="0" borderId="0"/>
    <xf numFmtId="176" fontId="107" fillId="0" borderId="0"/>
    <xf numFmtId="176" fontId="107" fillId="0" borderId="0"/>
    <xf numFmtId="39" fontId="73" fillId="0" borderId="0"/>
    <xf numFmtId="176" fontId="11" fillId="0" borderId="0"/>
    <xf numFmtId="176" fontId="11" fillId="0" borderId="0"/>
    <xf numFmtId="176" fontId="2" fillId="0" borderId="0"/>
    <xf numFmtId="176" fontId="10" fillId="0" borderId="0"/>
    <xf numFmtId="176" fontId="11" fillId="29" borderId="27" applyNumberFormat="0" applyFont="0" applyAlignment="0" applyProtection="0"/>
    <xf numFmtId="176" fontId="11" fillId="0" borderId="0"/>
    <xf numFmtId="176" fontId="11" fillId="0" borderId="16" applyNumberFormat="0" applyFont="0" applyFill="0" applyBorder="0" applyAlignment="0" applyProtection="0"/>
    <xf numFmtId="176" fontId="66" fillId="0" borderId="0" applyFont="0" applyFill="0" applyBorder="0" applyAlignment="0" applyProtection="0"/>
    <xf numFmtId="176" fontId="11" fillId="0" borderId="0" applyFont="0" applyFill="0" applyBorder="0" applyAlignment="0" applyProtection="0"/>
    <xf numFmtId="176" fontId="108" fillId="22" borderId="28" applyNumberFormat="0" applyAlignment="0" applyProtection="0"/>
    <xf numFmtId="176" fontId="109" fillId="25" borderId="0">
      <alignment horizontal="right"/>
    </xf>
    <xf numFmtId="176" fontId="110" fillId="30" borderId="0">
      <alignment horizontal="center"/>
    </xf>
    <xf numFmtId="176" fontId="111" fillId="31" borderId="0"/>
    <xf numFmtId="176" fontId="112" fillId="25" borderId="0" applyBorder="0">
      <alignment horizontal="centerContinuous"/>
    </xf>
    <xf numFmtId="176" fontId="113" fillId="31" borderId="0" applyBorder="0">
      <alignment horizontal="centerContinuous"/>
    </xf>
    <xf numFmtId="176" fontId="114" fillId="22" borderId="28" applyNumberFormat="0" applyAlignment="0" applyProtection="0">
      <alignment vertical="center"/>
    </xf>
    <xf numFmtId="176" fontId="11" fillId="0" borderId="29" applyNumberFormat="0" applyFont="0" applyFill="0" applyBorder="0" applyAlignment="0" applyProtection="0"/>
    <xf numFmtId="176" fontId="11" fillId="0" borderId="30" applyNumberFormat="0" applyFont="0" applyFill="0" applyAlignment="0" applyProtection="0"/>
    <xf numFmtId="176" fontId="45" fillId="0" borderId="25" applyBorder="0"/>
    <xf numFmtId="176" fontId="45" fillId="0" borderId="25" applyBorder="0"/>
    <xf numFmtId="220" fontId="45" fillId="0" borderId="25" applyBorder="0"/>
    <xf numFmtId="176" fontId="45" fillId="0" borderId="25" applyBorder="0"/>
    <xf numFmtId="220" fontId="45" fillId="0" borderId="25" applyBorder="0"/>
    <xf numFmtId="220" fontId="45" fillId="0" borderId="25" applyBorder="0"/>
    <xf numFmtId="176" fontId="45" fillId="0" borderId="25" applyBorder="0"/>
    <xf numFmtId="1" fontId="115" fillId="0" borderId="0" applyProtection="0">
      <alignment horizontal="right" vertical="center"/>
    </xf>
    <xf numFmtId="9" fontId="73" fillId="0" borderId="0" applyFont="0" applyFill="0" applyBorder="0" applyAlignment="0" applyProtection="0"/>
    <xf numFmtId="10" fontId="73" fillId="0" borderId="0" applyFont="0" applyFill="0" applyBorder="0" applyAlignment="0" applyProtection="0"/>
    <xf numFmtId="182" fontId="10" fillId="0" borderId="0" applyFont="0" applyFill="0" applyBorder="0" applyAlignment="0" applyProtection="0"/>
    <xf numFmtId="10" fontId="10" fillId="0" borderId="0" applyFont="0" applyFill="0" applyBorder="0" applyAlignment="0" applyProtection="0"/>
    <xf numFmtId="9"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1" fillId="0" borderId="0" applyFont="0" applyFill="0" applyBorder="0" applyAlignment="0" applyProtection="0"/>
    <xf numFmtId="9" fontId="68" fillId="0" borderId="0" applyFont="0" applyFill="0" applyBorder="0" applyAlignment="0" applyProtection="0"/>
    <xf numFmtId="10" fontId="68" fillId="0" borderId="0" applyFont="0" applyFill="0" applyBorder="0" applyAlignment="0" applyProtection="0"/>
    <xf numFmtId="10" fontId="116" fillId="0" borderId="0" applyFont="0" applyFill="0" applyBorder="0" applyAlignment="0" applyProtection="0"/>
    <xf numFmtId="176" fontId="117" fillId="0" borderId="0" applyFill="0" applyBorder="0" applyAlignment="0"/>
    <xf numFmtId="176" fontId="117" fillId="0" borderId="0" applyFill="0" applyBorder="0" applyAlignment="0"/>
    <xf numFmtId="176" fontId="117" fillId="0" borderId="0" applyFill="0" applyBorder="0" applyAlignment="0"/>
    <xf numFmtId="176" fontId="117" fillId="0" borderId="0" applyFill="0" applyBorder="0" applyAlignment="0"/>
    <xf numFmtId="176" fontId="117" fillId="0" borderId="0" applyFill="0" applyBorder="0" applyAlignment="0"/>
    <xf numFmtId="4" fontId="78" fillId="0" borderId="0">
      <alignment horizontal="right"/>
    </xf>
    <xf numFmtId="176" fontId="12" fillId="0" borderId="0" applyNumberFormat="0" applyFont="0" applyFill="0" applyBorder="0" applyAlignment="0" applyProtection="0">
      <alignment horizontal="left"/>
    </xf>
    <xf numFmtId="4" fontId="12" fillId="0" borderId="0" applyFont="0" applyFill="0" applyBorder="0" applyAlignment="0" applyProtection="0"/>
    <xf numFmtId="176" fontId="11" fillId="0" borderId="25">
      <alignment horizontal="center"/>
    </xf>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45" fillId="0" borderId="0" applyNumberFormat="0" applyFill="0" applyBorder="0" applyAlignment="0" applyProtection="0"/>
    <xf numFmtId="176" fontId="98" fillId="3" borderId="0">
      <alignment horizontal="center"/>
    </xf>
    <xf numFmtId="49" fontId="118" fillId="25" borderId="0">
      <alignment horizontal="center"/>
    </xf>
    <xf numFmtId="4" fontId="119" fillId="0" borderId="0">
      <alignment horizontal="right"/>
    </xf>
    <xf numFmtId="221" fontId="73" fillId="0" borderId="0" applyNumberFormat="0" applyFill="0" applyBorder="0" applyAlignment="0" applyProtection="0">
      <alignment horizontal="left"/>
    </xf>
    <xf numFmtId="176" fontId="63" fillId="24" borderId="0">
      <alignment horizontal="center"/>
    </xf>
    <xf numFmtId="176" fontId="63" fillId="24" borderId="0">
      <alignment horizontal="centerContinuous"/>
    </xf>
    <xf numFmtId="176" fontId="120" fillId="25" borderId="0">
      <alignment horizontal="left"/>
    </xf>
    <xf numFmtId="49" fontId="120" fillId="25" borderId="0">
      <alignment horizontal="center"/>
    </xf>
    <xf numFmtId="176" fontId="62" fillId="24" borderId="0">
      <alignment horizontal="left"/>
    </xf>
    <xf numFmtId="49" fontId="120" fillId="25" borderId="0">
      <alignment horizontal="left"/>
    </xf>
    <xf numFmtId="176" fontId="62" fillId="24" borderId="0">
      <alignment horizontal="centerContinuous"/>
    </xf>
    <xf numFmtId="176" fontId="62" fillId="24" borderId="0">
      <alignment horizontal="right"/>
    </xf>
    <xf numFmtId="49" fontId="98" fillId="25" borderId="0">
      <alignment horizontal="left"/>
    </xf>
    <xf numFmtId="176" fontId="63" fillId="24" borderId="0">
      <alignment horizontal="right"/>
    </xf>
    <xf numFmtId="176" fontId="42" fillId="0" borderId="0" applyNumberFormat="0" applyFill="0" applyBorder="0" applyAlignment="0" applyProtection="0"/>
    <xf numFmtId="176" fontId="120" fillId="9" borderId="0">
      <alignment horizontal="center"/>
    </xf>
    <xf numFmtId="176" fontId="121" fillId="9" borderId="0">
      <alignment horizontal="center"/>
    </xf>
    <xf numFmtId="4" fontId="122" fillId="32" borderId="31" applyNumberFormat="0" applyProtection="0">
      <alignment vertical="center"/>
    </xf>
    <xf numFmtId="4" fontId="123" fillId="32" borderId="31" applyNumberFormat="0" applyProtection="0">
      <alignment vertical="center"/>
    </xf>
    <xf numFmtId="4" fontId="124" fillId="32" borderId="31" applyNumberFormat="0" applyProtection="0">
      <alignment horizontal="left" vertical="center" indent="1"/>
    </xf>
    <xf numFmtId="4" fontId="124" fillId="33" borderId="0" applyNumberFormat="0" applyProtection="0">
      <alignment horizontal="left" vertical="center" indent="1"/>
    </xf>
    <xf numFmtId="4" fontId="124" fillId="34" borderId="31" applyNumberFormat="0" applyProtection="0">
      <alignment horizontal="right" vertical="center"/>
    </xf>
    <xf numFmtId="4" fontId="124" fillId="35" borderId="31" applyNumberFormat="0" applyProtection="0">
      <alignment horizontal="right" vertical="center"/>
    </xf>
    <xf numFmtId="4" fontId="124" fillId="36" borderId="31" applyNumberFormat="0" applyProtection="0">
      <alignment horizontal="right" vertical="center"/>
    </xf>
    <xf numFmtId="4" fontId="124" fillId="37" borderId="31" applyNumberFormat="0" applyProtection="0">
      <alignment horizontal="right" vertical="center"/>
    </xf>
    <xf numFmtId="4" fontId="124" fillId="38" borderId="31" applyNumberFormat="0" applyProtection="0">
      <alignment horizontal="right" vertical="center"/>
    </xf>
    <xf numFmtId="4" fontId="124" fillId="39" borderId="31" applyNumberFormat="0" applyProtection="0">
      <alignment horizontal="right" vertical="center"/>
    </xf>
    <xf numFmtId="4" fontId="124" fillId="40" borderId="31" applyNumberFormat="0" applyProtection="0">
      <alignment horizontal="right" vertical="center"/>
    </xf>
    <xf numFmtId="4" fontId="124" fillId="41" borderId="31" applyNumberFormat="0" applyProtection="0">
      <alignment horizontal="right" vertical="center"/>
    </xf>
    <xf numFmtId="4" fontId="124" fillId="42" borderId="31" applyNumberFormat="0" applyProtection="0">
      <alignment horizontal="right" vertical="center"/>
    </xf>
    <xf numFmtId="4" fontId="122" fillId="43" borderId="32" applyNumberFormat="0" applyProtection="0">
      <alignment horizontal="left" vertical="center" indent="1"/>
    </xf>
    <xf numFmtId="4" fontId="122" fillId="26" borderId="0" applyNumberFormat="0" applyProtection="0">
      <alignment horizontal="left" vertical="center" indent="1"/>
    </xf>
    <xf numFmtId="4" fontId="122" fillId="33" borderId="0" applyNumberFormat="0" applyProtection="0">
      <alignment horizontal="left" vertical="center" indent="1"/>
    </xf>
    <xf numFmtId="4" fontId="124" fillId="26" borderId="31" applyNumberFormat="0" applyProtection="0">
      <alignment horizontal="right" vertical="center"/>
    </xf>
    <xf numFmtId="4" fontId="122" fillId="26" borderId="0" applyNumberFormat="0" applyProtection="0">
      <alignment horizontal="left" vertical="center" indent="1"/>
    </xf>
    <xf numFmtId="4" fontId="124" fillId="33" borderId="0" applyNumberFormat="0" applyProtection="0">
      <alignment horizontal="left" vertical="center" indent="1"/>
    </xf>
    <xf numFmtId="4" fontId="124" fillId="44" borderId="31" applyNumberFormat="0" applyProtection="0">
      <alignment vertical="center"/>
    </xf>
    <xf numFmtId="4" fontId="125" fillId="44" borderId="31" applyNumberFormat="0" applyProtection="0">
      <alignment vertical="center"/>
    </xf>
    <xf numFmtId="4" fontId="122" fillId="26" borderId="33" applyNumberFormat="0" applyProtection="0">
      <alignment horizontal="left" vertical="center" indent="1"/>
    </xf>
    <xf numFmtId="4" fontId="124" fillId="44" borderId="31" applyNumberFormat="0" applyProtection="0">
      <alignment horizontal="right" vertical="center"/>
    </xf>
    <xf numFmtId="4" fontId="125" fillId="44" borderId="31" applyNumberFormat="0" applyProtection="0">
      <alignment horizontal="right" vertical="center"/>
    </xf>
    <xf numFmtId="4" fontId="122" fillId="26" borderId="31" applyNumberFormat="0" applyProtection="0">
      <alignment horizontal="left" vertical="center" indent="1"/>
    </xf>
    <xf numFmtId="4" fontId="126" fillId="45" borderId="33" applyNumberFormat="0" applyProtection="0">
      <alignment horizontal="left" vertical="center" indent="1"/>
    </xf>
    <xf numFmtId="4" fontId="127" fillId="44" borderId="31" applyNumberFormat="0" applyProtection="0">
      <alignment horizontal="right" vertical="center"/>
    </xf>
    <xf numFmtId="176" fontId="128" fillId="0" borderId="0">
      <alignment horizontal="left"/>
    </xf>
    <xf numFmtId="176" fontId="11" fillId="26" borderId="0" applyNumberFormat="0" applyBorder="0" applyProtection="0">
      <alignment horizontal="center"/>
    </xf>
    <xf numFmtId="176" fontId="12" fillId="0" borderId="0"/>
    <xf numFmtId="176" fontId="129" fillId="0" borderId="0">
      <alignment horizontal="center" vertical="center"/>
    </xf>
    <xf numFmtId="176" fontId="101" fillId="0" borderId="0"/>
    <xf numFmtId="176" fontId="130" fillId="0" borderId="0">
      <alignment horizontal="left"/>
    </xf>
    <xf numFmtId="38" fontId="10" fillId="0" borderId="34"/>
    <xf numFmtId="49" fontId="45" fillId="0" borderId="0"/>
    <xf numFmtId="176" fontId="131" fillId="46" borderId="0">
      <alignment horizontal="centerContinuous"/>
      <protection locked="0"/>
    </xf>
    <xf numFmtId="176" fontId="131" fillId="46" borderId="0">
      <alignment horizontal="centerContinuous"/>
      <protection locked="0"/>
    </xf>
    <xf numFmtId="176" fontId="131" fillId="46" borderId="0">
      <alignment horizontal="centerContinuous"/>
      <protection locked="0"/>
    </xf>
    <xf numFmtId="176" fontId="132" fillId="0" borderId="0" applyBorder="0" applyProtection="0">
      <alignment vertical="center"/>
    </xf>
    <xf numFmtId="176" fontId="132" fillId="0" borderId="9" applyBorder="0" applyProtection="0">
      <alignment horizontal="right" vertical="center"/>
    </xf>
    <xf numFmtId="176" fontId="133" fillId="47" borderId="0" applyBorder="0" applyProtection="0">
      <alignment horizontal="centerContinuous" vertical="center"/>
    </xf>
    <xf numFmtId="176" fontId="133" fillId="48" borderId="9" applyBorder="0" applyProtection="0">
      <alignment horizontal="centerContinuous" vertical="center"/>
    </xf>
    <xf numFmtId="176" fontId="134" fillId="0" borderId="0" applyFill="0" applyBorder="0" applyProtection="0">
      <alignment horizontal="left"/>
    </xf>
    <xf numFmtId="176" fontId="135" fillId="0" borderId="35" applyFill="0" applyBorder="0" applyProtection="0">
      <alignment horizontal="left" vertical="top"/>
    </xf>
    <xf numFmtId="176" fontId="136" fillId="0" borderId="0" applyNumberFormat="0" applyFill="0" applyBorder="0"/>
    <xf numFmtId="49" fontId="11" fillId="0" borderId="0" applyFont="0" applyFill="0" applyBorder="0" applyAlignment="0" applyProtection="0"/>
    <xf numFmtId="176" fontId="11"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49" fontId="56" fillId="0" borderId="0" applyFill="0" applyBorder="0" applyAlignment="0"/>
    <xf numFmtId="176" fontId="56" fillId="0" borderId="0" applyFill="0" applyBorder="0" applyAlignment="0"/>
    <xf numFmtId="176" fontId="56" fillId="0" borderId="0" applyFill="0" applyBorder="0" applyAlignment="0"/>
    <xf numFmtId="18" fontId="45" fillId="0" borderId="0" applyFill="0" applyProtection="0">
      <alignment horizontal="center"/>
    </xf>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40" fontId="137" fillId="0" borderId="0"/>
    <xf numFmtId="176" fontId="10" fillId="0" borderId="0" applyFont="0" applyFill="0" applyBorder="0" applyAlignment="0" applyProtection="0"/>
    <xf numFmtId="176" fontId="138" fillId="0" borderId="0" applyNumberFormat="0" applyFill="0" applyBorder="0" applyAlignment="0" applyProtection="0"/>
    <xf numFmtId="176" fontId="139" fillId="0" borderId="0">
      <alignment horizontal="center"/>
    </xf>
    <xf numFmtId="176" fontId="83" fillId="0" borderId="0">
      <alignment horizontal="center"/>
    </xf>
    <xf numFmtId="176" fontId="140" fillId="0" borderId="36" applyNumberFormat="0" applyFill="0" applyAlignment="0" applyProtection="0"/>
    <xf numFmtId="176" fontId="141" fillId="0" borderId="0" applyNumberFormat="0" applyFill="0" applyBorder="0" applyAlignment="0" applyProtection="0">
      <alignment horizontal="left"/>
    </xf>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4" fillId="0" borderId="0" applyNumberFormat="0" applyFill="0" applyBorder="0" applyAlignment="0" applyProtection="0">
      <alignment horizontal="left"/>
    </xf>
    <xf numFmtId="176" fontId="145" fillId="0" borderId="0" applyNumberFormat="0" applyFill="0" applyBorder="0" applyAlignment="0" applyProtection="0">
      <alignment horizontal="left"/>
    </xf>
    <xf numFmtId="176" fontId="144" fillId="0" borderId="34" applyNumberFormat="0" applyFill="0" applyBorder="0" applyAlignment="0" applyProtection="0">
      <alignment horizontal="left"/>
    </xf>
    <xf numFmtId="176" fontId="145" fillId="0" borderId="34" applyNumberFormat="0" applyFill="0" applyBorder="0" applyAlignment="0" applyProtection="0">
      <alignment horizontal="left"/>
    </xf>
    <xf numFmtId="176" fontId="146" fillId="0" borderId="0">
      <alignment horizontal="left"/>
    </xf>
    <xf numFmtId="176" fontId="45" fillId="0" borderId="0" applyNumberFormat="0" applyFill="0" applyBorder="0" applyAlignment="0" applyProtection="0">
      <alignment horizontal="left"/>
    </xf>
    <xf numFmtId="176" fontId="11" fillId="26" borderId="0" applyNumberFormat="0" applyFont="0" applyBorder="0" applyAlignment="0" applyProtection="0"/>
    <xf numFmtId="222" fontId="11" fillId="0" borderId="0" applyFont="0" applyFill="0" applyBorder="0" applyAlignment="0" applyProtection="0"/>
    <xf numFmtId="223" fontId="11" fillId="0" borderId="0" applyFont="0" applyFill="0" applyBorder="0" applyAlignment="0" applyProtection="0"/>
    <xf numFmtId="176" fontId="147" fillId="0" borderId="0" applyAlignment="0">
      <alignment wrapText="1"/>
    </xf>
    <xf numFmtId="176" fontId="54" fillId="2" borderId="0">
      <alignment vertical="top"/>
    </xf>
    <xf numFmtId="176" fontId="11" fillId="0" borderId="25" applyNumberFormat="0" applyFont="0" applyFill="0" applyAlignment="0" applyProtection="0"/>
    <xf numFmtId="176" fontId="148" fillId="25" borderId="0">
      <alignment horizontal="center"/>
    </xf>
    <xf numFmtId="224" fontId="11" fillId="0" borderId="0" applyFont="0" applyFill="0" applyBorder="0" applyAlignment="0" applyProtection="0"/>
    <xf numFmtId="211" fontId="11" fillId="0" borderId="0" applyFont="0" applyFill="0" applyBorder="0" applyAlignment="0" applyProtection="0"/>
    <xf numFmtId="176" fontId="149" fillId="2" borderId="0">
      <alignment horizontal="center"/>
    </xf>
    <xf numFmtId="176" fontId="12" fillId="0" borderId="0" applyFont="0" applyFill="0" applyBorder="0" applyAlignment="0" applyProtection="0"/>
    <xf numFmtId="176" fontId="12" fillId="0" borderId="0" applyFont="0" applyFill="0" applyBorder="0" applyAlignment="0" applyProtection="0"/>
    <xf numFmtId="176" fontId="150" fillId="0" borderId="0" applyNumberFormat="0" applyFill="0" applyBorder="0" applyAlignment="0" applyProtection="0"/>
    <xf numFmtId="1" fontId="73" fillId="0" borderId="0" applyFont="0" applyFill="0" applyBorder="0" applyAlignment="0" applyProtection="0"/>
    <xf numFmtId="176" fontId="11"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9" fontId="7" fillId="0" borderId="0" applyFont="0" applyFill="0" applyBorder="0" applyAlignment="0" applyProtection="0">
      <alignment vertical="center"/>
    </xf>
    <xf numFmtId="9" fontId="151" fillId="0" borderId="0" applyFont="0" applyFill="0" applyBorder="0" applyAlignment="0" applyProtection="0">
      <alignment vertical="center"/>
    </xf>
    <xf numFmtId="9" fontId="184" fillId="0" borderId="0" applyFont="0" applyFill="0" applyBorder="0" applyAlignment="0" applyProtection="0">
      <alignment vertical="center"/>
    </xf>
    <xf numFmtId="9" fontId="1" fillId="0" borderId="0" applyFont="0" applyFill="0" applyBorder="0" applyAlignment="0" applyProtection="0">
      <alignment vertical="center"/>
    </xf>
    <xf numFmtId="9" fontId="2" fillId="0" borderId="0" applyFont="0" applyFill="0" applyBorder="0" applyAlignment="0" applyProtection="0"/>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2" fillId="0" borderId="0" applyFont="0" applyFill="0" applyBorder="0" applyAlignment="0" applyProtection="0">
      <alignment vertical="center"/>
    </xf>
    <xf numFmtId="9" fontId="152" fillId="0" borderId="0" applyFont="0" applyFill="0" applyBorder="0" applyAlignment="0" applyProtection="0">
      <alignment vertical="center"/>
    </xf>
    <xf numFmtId="9" fontId="2" fillId="0" borderId="0" applyFont="0" applyFill="0" applyBorder="0" applyAlignment="0" applyProtection="0">
      <alignment vertical="center"/>
    </xf>
    <xf numFmtId="9" fontId="7" fillId="0" borderId="0" applyFont="0" applyFill="0" applyBorder="0" applyAlignment="0" applyProtection="0">
      <alignment vertical="center"/>
    </xf>
    <xf numFmtId="9" fontId="7" fillId="0" borderId="0" applyFont="0" applyFill="0" applyBorder="0" applyAlignment="0" applyProtection="0">
      <alignment vertical="center"/>
    </xf>
    <xf numFmtId="182" fontId="13" fillId="0" borderId="1" applyFill="0" applyBorder="0" applyProtection="0">
      <alignment horizontal="right" vertical="center"/>
    </xf>
    <xf numFmtId="9" fontId="7" fillId="0" borderId="0" applyFont="0" applyFill="0" applyBorder="0" applyAlignment="0" applyProtection="0">
      <alignment vertical="center"/>
    </xf>
    <xf numFmtId="9" fontId="184" fillId="0" borderId="0" applyFont="0" applyFill="0" applyBorder="0" applyAlignment="0" applyProtection="0">
      <alignment vertical="center"/>
    </xf>
    <xf numFmtId="9" fontId="151" fillId="0" borderId="0" applyFont="0" applyFill="0" applyBorder="0" applyAlignment="0" applyProtection="0">
      <alignment vertical="center"/>
    </xf>
    <xf numFmtId="9" fontId="151" fillId="0" borderId="0" applyFont="0" applyFill="0" applyBorder="0" applyAlignment="0" applyProtection="0">
      <alignment vertical="center"/>
    </xf>
    <xf numFmtId="9" fontId="151" fillId="0" borderId="0" applyFont="0" applyFill="0" applyBorder="0" applyAlignment="0" applyProtection="0">
      <alignment vertical="center"/>
    </xf>
    <xf numFmtId="176" fontId="9" fillId="0" borderId="0" applyFont="0" applyFill="0" applyBorder="0" applyAlignment="0" applyProtection="0"/>
    <xf numFmtId="176" fontId="9" fillId="0" borderId="0" applyFont="0" applyFill="0" applyBorder="0" applyAlignment="0" applyProtection="0">
      <alignment vertical="top"/>
    </xf>
    <xf numFmtId="176" fontId="9" fillId="0" borderId="0" applyFont="0" applyFill="0" applyBorder="0" applyAlignment="0" applyProtection="0"/>
    <xf numFmtId="176" fontId="95" fillId="0" borderId="0" applyNumberFormat="0" applyFill="0" applyBorder="0" applyAlignment="0" applyProtection="0">
      <alignment vertical="top"/>
      <protection locked="0"/>
    </xf>
    <xf numFmtId="176" fontId="153" fillId="0" borderId="0" applyNumberFormat="0" applyFill="0" applyBorder="0" applyAlignment="0" applyProtection="0">
      <alignment vertical="top"/>
      <protection locked="0"/>
    </xf>
    <xf numFmtId="176" fontId="154" fillId="0" borderId="0" applyNumberFormat="0" applyFill="0" applyBorder="0" applyAlignment="0" applyProtection="0">
      <alignment vertical="top"/>
      <protection locked="0"/>
    </xf>
    <xf numFmtId="176" fontId="185" fillId="0" borderId="0" applyNumberFormat="0" applyFill="0" applyBorder="0" applyAlignment="0" applyProtection="0"/>
    <xf numFmtId="176" fontId="2" fillId="0" borderId="0" applyNumberFormat="0" applyBorder="0" applyAlignment="0"/>
    <xf numFmtId="40" fontId="155" fillId="49" borderId="0" applyNumberFormat="0" applyFont="0" applyBorder="0" applyAlignment="0">
      <alignment vertical="center"/>
    </xf>
    <xf numFmtId="7" fontId="156" fillId="0" borderId="8">
      <alignment horizontal="right" vertical="center" shrinkToFit="1"/>
    </xf>
    <xf numFmtId="176" fontId="157" fillId="0" borderId="0"/>
    <xf numFmtId="176" fontId="2" fillId="0" borderId="37"/>
    <xf numFmtId="176" fontId="26" fillId="0" borderId="0">
      <alignment vertical="center"/>
    </xf>
    <xf numFmtId="38" fontId="158" fillId="0" borderId="16" applyNumberFormat="0" applyFont="0" applyFill="0" applyAlignment="0" applyProtection="0">
      <alignment horizontal="left" vertical="center"/>
    </xf>
    <xf numFmtId="176" fontId="2" fillId="0" borderId="16" applyNumberFormat="0" applyFont="0" applyFill="0" applyAlignment="0" applyProtection="0">
      <alignment horizontal="left" vertical="center"/>
    </xf>
    <xf numFmtId="38" fontId="158" fillId="0" borderId="16" applyNumberFormat="0" applyFont="0" applyFill="0" applyAlignment="0" applyProtection="0">
      <alignment horizontal="left" vertical="center"/>
    </xf>
    <xf numFmtId="38" fontId="158" fillId="0" borderId="16" applyNumberFormat="0" applyFont="0" applyFill="0" applyAlignment="0" applyProtection="0">
      <alignment horizontal="left" vertical="center"/>
    </xf>
    <xf numFmtId="38" fontId="158" fillId="0" borderId="38" applyNumberFormat="0" applyFont="0" applyAlignment="0">
      <alignment horizontal="left" vertical="center"/>
    </xf>
    <xf numFmtId="176" fontId="2" fillId="0" borderId="38" applyNumberFormat="0" applyFont="0" applyAlignment="0">
      <alignment horizontal="left" vertical="center"/>
    </xf>
    <xf numFmtId="38" fontId="158" fillId="0" borderId="38" applyNumberFormat="0" applyFont="0" applyAlignment="0">
      <alignment horizontal="left" vertical="center"/>
    </xf>
    <xf numFmtId="38" fontId="7" fillId="0" borderId="0" applyFont="0" applyFill="0" applyBorder="0" applyAlignment="0" applyProtection="0">
      <alignment vertical="center"/>
    </xf>
    <xf numFmtId="176" fontId="11" fillId="0" borderId="0"/>
    <xf numFmtId="176" fontId="47" fillId="0" borderId="0"/>
    <xf numFmtId="176" fontId="47" fillId="0" borderId="0"/>
    <xf numFmtId="40" fontId="2" fillId="0" borderId="0" applyFont="0" applyFill="0" applyBorder="0" applyAlignment="0" applyProtection="0"/>
    <xf numFmtId="38" fontId="7" fillId="0" borderId="0" applyFont="0" applyFill="0" applyBorder="0" applyAlignment="0" applyProtection="0">
      <alignment vertical="center"/>
    </xf>
    <xf numFmtId="38" fontId="184"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Font="0" applyFill="0" applyBorder="0" applyAlignment="0" applyProtection="0">
      <alignment vertical="center"/>
    </xf>
    <xf numFmtId="38" fontId="33" fillId="0" borderId="0" applyFont="0" applyFill="0" applyBorder="0" applyAlignment="0" applyProtection="0"/>
    <xf numFmtId="38" fontId="7"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51" fillId="0" borderId="0" applyFont="0" applyFill="0" applyBorder="0" applyAlignment="0" applyProtection="0">
      <alignment vertical="center"/>
    </xf>
    <xf numFmtId="38" fontId="1" fillId="0" borderId="0" applyFont="0" applyFill="0" applyBorder="0" applyAlignment="0" applyProtection="0">
      <alignment vertical="center"/>
    </xf>
    <xf numFmtId="38" fontId="2" fillId="0" borderId="0" applyFont="0" applyFill="0" applyBorder="0" applyAlignment="0" applyProtection="0">
      <alignment vertical="center"/>
    </xf>
    <xf numFmtId="38" fontId="2" fillId="0" borderId="0" applyNumberFormat="0" applyFont="0" applyFill="0" applyBorder="0" applyAlignment="0" applyProtection="0">
      <alignment vertical="center"/>
    </xf>
    <xf numFmtId="38" fontId="2" fillId="0" borderId="0" applyNumberFormat="0" applyFont="0" applyFill="0" applyBorder="0" applyAlignment="0" applyProtection="0">
      <alignment vertical="center"/>
    </xf>
    <xf numFmtId="38" fontId="159" fillId="0" borderId="0" applyFont="0" applyFill="0" applyBorder="0" applyAlignment="0" applyProtection="0"/>
    <xf numFmtId="38" fontId="2" fillId="0" borderId="0" applyFont="0" applyFill="0" applyBorder="0" applyAlignment="0" applyProtection="0">
      <alignment vertical="center"/>
    </xf>
    <xf numFmtId="182" fontId="68" fillId="0" borderId="0" applyFont="0" applyFill="0" applyBorder="0" applyAlignment="0" applyProtection="0"/>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38" fontId="7" fillId="0" borderId="0" applyFont="0" applyFill="0" applyBorder="0" applyAlignment="0" applyProtection="0">
      <alignment vertical="center"/>
    </xf>
    <xf numFmtId="40" fontId="160" fillId="0" borderId="35" applyFont="0" applyFill="0" applyBorder="0" applyAlignment="0" applyProtection="0">
      <alignment horizontal="center" vertical="center"/>
    </xf>
    <xf numFmtId="38" fontId="2" fillId="0" borderId="0" applyFont="0" applyFill="0" applyBorder="0" applyAlignment="0" applyProtection="0">
      <alignment vertical="center"/>
    </xf>
    <xf numFmtId="38" fontId="161" fillId="0" borderId="0" applyFill="0" applyBorder="0" applyProtection="0">
      <alignment horizontal="left" vertical="center"/>
    </xf>
    <xf numFmtId="176" fontId="162" fillId="0" borderId="0" applyFill="0" applyBorder="0" applyProtection="0"/>
    <xf numFmtId="38" fontId="161" fillId="0" borderId="0" applyFill="0" applyBorder="0" applyProtection="0">
      <alignment horizontal="left" vertical="center"/>
    </xf>
    <xf numFmtId="38" fontId="163" fillId="0" borderId="0" applyFill="0" applyBorder="0" applyProtection="0">
      <alignment horizontal="left" vertical="center"/>
    </xf>
    <xf numFmtId="38" fontId="164" fillId="0" borderId="0">
      <alignment vertical="center"/>
    </xf>
    <xf numFmtId="176" fontId="38" fillId="25" borderId="0"/>
    <xf numFmtId="3" fontId="164" fillId="0" borderId="5" applyFill="0" applyProtection="0">
      <protection locked="0"/>
    </xf>
    <xf numFmtId="176" fontId="33" fillId="0" borderId="0" applyNumberFormat="0" applyFont="0" applyFill="0" applyBorder="0">
      <alignment horizontal="left" vertical="top" wrapText="1"/>
    </xf>
    <xf numFmtId="176" fontId="23" fillId="0" borderId="0" applyFont="0" applyFill="0" applyBorder="0" applyAlignment="0" applyProtection="0"/>
    <xf numFmtId="176" fontId="23" fillId="0" borderId="0" applyFont="0" applyFill="0" applyBorder="0" applyAlignment="0" applyProtection="0"/>
    <xf numFmtId="38" fontId="164" fillId="0" borderId="0">
      <alignment horizontal="center"/>
    </xf>
    <xf numFmtId="38" fontId="164" fillId="0" borderId="0" applyFont="0">
      <alignment horizontal="center" vertical="top"/>
    </xf>
    <xf numFmtId="176" fontId="164" fillId="0" borderId="0" applyNumberFormat="0" applyFont="0" applyFill="0" applyBorder="0" applyProtection="0">
      <alignment horizontal="center" vertical="center" wrapText="1"/>
    </xf>
    <xf numFmtId="38" fontId="164" fillId="0" borderId="0" applyFont="0">
      <alignment horizontal="center" vertical="center"/>
    </xf>
    <xf numFmtId="38" fontId="164" fillId="0" borderId="0">
      <alignment horizontal="center" vertical="center" wrapText="1"/>
    </xf>
    <xf numFmtId="6" fontId="2" fillId="0" borderId="0" applyFont="0" applyFill="0" applyBorder="0" applyAlignment="0" applyProtection="0">
      <alignment vertical="center"/>
    </xf>
    <xf numFmtId="176" fontId="160" fillId="0" borderId="35" applyFont="0" applyFill="0" applyBorder="0" applyAlignment="0" applyProtection="0">
      <alignment horizontal="center" vertical="center"/>
    </xf>
    <xf numFmtId="40" fontId="155" fillId="37" borderId="0" applyNumberFormat="0" applyFont="0" applyBorder="0" applyAlignment="0">
      <alignment vertical="center"/>
    </xf>
    <xf numFmtId="176" fontId="2" fillId="0" borderId="0">
      <alignment vertical="center"/>
    </xf>
    <xf numFmtId="176" fontId="2" fillId="0" borderId="0">
      <alignment vertical="center"/>
    </xf>
    <xf numFmtId="176" fontId="2" fillId="0" borderId="0">
      <alignment vertical="center"/>
    </xf>
    <xf numFmtId="176" fontId="2" fillId="0" borderId="0"/>
    <xf numFmtId="176" fontId="2" fillId="0" borderId="0"/>
    <xf numFmtId="176" fontId="2" fillId="0" borderId="0"/>
    <xf numFmtId="176" fontId="2" fillId="0" borderId="0">
      <alignment vertical="center"/>
    </xf>
    <xf numFmtId="176" fontId="2" fillId="0" borderId="0"/>
    <xf numFmtId="176" fontId="7" fillId="0" borderId="0">
      <alignment vertical="center"/>
    </xf>
    <xf numFmtId="176" fontId="7" fillId="0" borderId="0">
      <alignment vertical="center"/>
    </xf>
    <xf numFmtId="176" fontId="2" fillId="0" borderId="0"/>
    <xf numFmtId="176" fontId="2" fillId="0" borderId="0" applyBorder="0"/>
    <xf numFmtId="176" fontId="2" fillId="0" borderId="0"/>
    <xf numFmtId="176" fontId="2" fillId="0" borderId="0">
      <alignment vertical="center"/>
    </xf>
    <xf numFmtId="176" fontId="2" fillId="0" borderId="0">
      <alignment vertical="center"/>
    </xf>
    <xf numFmtId="176" fontId="2" fillId="0" borderId="0">
      <alignment vertical="center"/>
    </xf>
    <xf numFmtId="176" fontId="33" fillId="0" borderId="0"/>
    <xf numFmtId="176" fontId="7" fillId="0" borderId="0">
      <alignment vertical="center"/>
    </xf>
    <xf numFmtId="176" fontId="7" fillId="0" borderId="0">
      <alignment vertical="center"/>
    </xf>
    <xf numFmtId="176" fontId="2" fillId="0" borderId="0"/>
    <xf numFmtId="176" fontId="2" fillId="0" borderId="0"/>
    <xf numFmtId="176" fontId="184" fillId="0" borderId="0">
      <alignment vertical="center"/>
    </xf>
    <xf numFmtId="176" fontId="184" fillId="0" borderId="0">
      <alignment vertical="center"/>
    </xf>
    <xf numFmtId="176" fontId="184" fillId="0" borderId="0"/>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2" fillId="0" borderId="0"/>
    <xf numFmtId="176" fontId="2" fillId="0" borderId="0">
      <alignment vertical="center"/>
    </xf>
    <xf numFmtId="0" fontId="184"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176" fontId="151" fillId="0" borderId="0">
      <alignment vertical="center"/>
    </xf>
    <xf numFmtId="0" fontId="184" fillId="0" borderId="0">
      <alignment vertical="center"/>
    </xf>
    <xf numFmtId="176" fontId="2" fillId="0" borderId="0">
      <alignment vertical="center"/>
    </xf>
    <xf numFmtId="176" fontId="152" fillId="0" borderId="0" applyProtection="0">
      <alignment vertical="center"/>
    </xf>
    <xf numFmtId="176" fontId="68" fillId="0" borderId="0"/>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176" fontId="2" fillId="0" borderId="0">
      <alignment vertical="center"/>
    </xf>
    <xf numFmtId="225" fontId="165" fillId="0" borderId="0"/>
    <xf numFmtId="176" fontId="2" fillId="0" borderId="0">
      <alignment vertical="center"/>
    </xf>
    <xf numFmtId="49" fontId="33" fillId="0" borderId="0"/>
    <xf numFmtId="49" fontId="33" fillId="0" borderId="0" applyBorder="0"/>
    <xf numFmtId="226" fontId="2" fillId="0" borderId="0"/>
    <xf numFmtId="49" fontId="33" fillId="0" borderId="0" applyNumberFormat="0" applyFill="0" applyBorder="0" applyAlignment="0" applyProtection="0"/>
    <xf numFmtId="176" fontId="33" fillId="0" borderId="0"/>
    <xf numFmtId="176" fontId="166" fillId="0" borderId="0">
      <alignment vertical="center"/>
    </xf>
    <xf numFmtId="176" fontId="68" fillId="0" borderId="0"/>
    <xf numFmtId="176" fontId="167" fillId="0" borderId="0" applyNumberFormat="0" applyFill="0" applyBorder="0" applyAlignment="0" applyProtection="0">
      <alignment vertical="top"/>
      <protection locked="0"/>
    </xf>
    <xf numFmtId="49" fontId="168" fillId="0" borderId="39" applyBorder="0"/>
    <xf numFmtId="38" fontId="169" fillId="0" borderId="0" applyFill="0" applyBorder="0" applyProtection="0">
      <alignment horizontal="center" vertical="center"/>
    </xf>
    <xf numFmtId="176" fontId="170" fillId="0" borderId="0"/>
    <xf numFmtId="176" fontId="171" fillId="0" borderId="0"/>
    <xf numFmtId="176" fontId="11" fillId="0" borderId="0" applyFont="0" applyFill="0" applyBorder="0" applyAlignment="0" applyProtection="0"/>
    <xf numFmtId="176" fontId="17" fillId="0" borderId="0"/>
    <xf numFmtId="176" fontId="172" fillId="0" borderId="0" applyFont="0" applyFill="0" applyBorder="0" applyAlignment="0" applyProtection="0"/>
    <xf numFmtId="176" fontId="172" fillId="0" borderId="0" applyFont="0" applyFill="0" applyBorder="0" applyAlignment="0" applyProtection="0"/>
    <xf numFmtId="176" fontId="11" fillId="0" borderId="0"/>
    <xf numFmtId="176" fontId="33" fillId="0" borderId="0" applyProtection="0"/>
    <xf numFmtId="176" fontId="33" fillId="0" borderId="0" applyProtection="0"/>
    <xf numFmtId="176" fontId="9" fillId="0" borderId="0" applyFont="0" applyFill="0" applyBorder="0" applyAlignment="0" applyProtection="0"/>
    <xf numFmtId="176" fontId="173" fillId="3" borderId="11" applyNumberFormat="0" applyAlignment="0" applyProtection="0">
      <alignment vertical="center"/>
    </xf>
    <xf numFmtId="176" fontId="174" fillId="25" borderId="11" applyNumberFormat="0" applyAlignment="0" applyProtection="0">
      <alignment vertical="center"/>
    </xf>
    <xf numFmtId="176" fontId="175" fillId="0" borderId="0" applyNumberFormat="0" applyFill="0" applyBorder="0" applyAlignment="0" applyProtection="0">
      <alignment vertical="top"/>
      <protection locked="0"/>
    </xf>
    <xf numFmtId="176" fontId="176" fillId="0" borderId="0"/>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 fillId="29" borderId="27" applyNumberFormat="0" applyFont="0" applyAlignment="0" applyProtection="0">
      <alignment vertical="center"/>
    </xf>
    <xf numFmtId="176" fontId="26" fillId="0" borderId="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3" fillId="3"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4" fillId="25" borderId="11" applyNumberFormat="0" applyAlignment="0" applyProtection="0">
      <alignment vertical="center"/>
    </xf>
    <xf numFmtId="176" fontId="173" fillId="3" borderId="11" applyNumberFormat="0" applyAlignment="0" applyProtection="0">
      <alignment vertical="center"/>
    </xf>
    <xf numFmtId="176" fontId="177" fillId="0" borderId="0" applyNumberFormat="0" applyFill="0" applyBorder="0" applyAlignment="0" applyProtection="0">
      <alignment vertical="center"/>
    </xf>
    <xf numFmtId="176" fontId="178" fillId="0" borderId="40" applyNumberFormat="0" applyFill="0" applyAlignment="0" applyProtection="0">
      <alignment vertical="center"/>
    </xf>
    <xf numFmtId="176" fontId="26" fillId="0" borderId="0">
      <alignment vertical="center"/>
    </xf>
    <xf numFmtId="176" fontId="178" fillId="0" borderId="40" applyNumberFormat="0" applyFill="0" applyAlignment="0" applyProtection="0">
      <alignment vertical="center"/>
    </xf>
    <xf numFmtId="176" fontId="177" fillId="0" borderId="0" applyNumberFormat="0" applyFill="0" applyBorder="0" applyAlignment="0" applyProtection="0">
      <alignment vertical="center"/>
    </xf>
    <xf numFmtId="176" fontId="2" fillId="0" borderId="0">
      <alignment vertical="center"/>
    </xf>
    <xf numFmtId="176" fontId="151" fillId="0" borderId="0">
      <alignment vertical="center"/>
    </xf>
    <xf numFmtId="176" fontId="179" fillId="23" borderId="12" applyNumberFormat="0" applyAlignment="0" applyProtection="0">
      <alignment vertical="center"/>
    </xf>
    <xf numFmtId="176" fontId="3" fillId="3" borderId="0" applyNumberFormat="0" applyBorder="0" applyAlignment="0" applyProtection="0">
      <alignment vertical="center"/>
    </xf>
    <xf numFmtId="176" fontId="180" fillId="20" borderId="0" applyNumberFormat="0" applyBorder="0" applyAlignment="0" applyProtection="0">
      <alignment vertical="center"/>
    </xf>
    <xf numFmtId="176" fontId="2" fillId="0" borderId="0">
      <alignment vertical="center"/>
    </xf>
    <xf numFmtId="176" fontId="2" fillId="0" borderId="0">
      <alignment vertical="center"/>
    </xf>
    <xf numFmtId="176" fontId="2" fillId="0" borderId="0"/>
    <xf numFmtId="176" fontId="176" fillId="0" borderId="0"/>
    <xf numFmtId="176" fontId="2" fillId="0" borderId="0" applyFill="0"/>
    <xf numFmtId="176" fontId="7" fillId="8" borderId="0" applyNumberFormat="0" applyBorder="0" applyAlignment="0" applyProtection="0">
      <alignment vertical="center"/>
    </xf>
    <xf numFmtId="176" fontId="180" fillId="3" borderId="0" applyNumberFormat="0" applyBorder="0" applyAlignment="0" applyProtection="0">
      <alignment vertical="center"/>
    </xf>
    <xf numFmtId="176" fontId="7" fillId="22" borderId="0" applyNumberFormat="0" applyBorder="0" applyAlignment="0" applyProtection="0">
      <alignment vertical="center"/>
    </xf>
    <xf numFmtId="176" fontId="2" fillId="0" borderId="0" applyFill="0"/>
    <xf numFmtId="176" fontId="2" fillId="0" borderId="0"/>
    <xf numFmtId="176" fontId="2" fillId="0" borderId="0">
      <alignment vertical="center"/>
    </xf>
    <xf numFmtId="176" fontId="2" fillId="0" borderId="0"/>
    <xf numFmtId="176" fontId="2" fillId="0" borderId="0"/>
    <xf numFmtId="176" fontId="2" fillId="0" borderId="0" applyFill="0"/>
    <xf numFmtId="176" fontId="2" fillId="0" borderId="0"/>
    <xf numFmtId="176" fontId="26" fillId="0" borderId="0">
      <alignment vertical="center"/>
    </xf>
    <xf numFmtId="176" fontId="2" fillId="0" borderId="0" applyFill="0"/>
    <xf numFmtId="176" fontId="175" fillId="0" borderId="0" applyNumberFormat="0" applyFill="0" applyBorder="0" applyAlignment="0" applyProtection="0">
      <alignment vertical="top"/>
      <protection locked="0"/>
    </xf>
    <xf numFmtId="176" fontId="95" fillId="0" borderId="0" applyNumberFormat="0" applyFill="0" applyBorder="0" applyAlignment="0" applyProtection="0">
      <alignment vertical="top"/>
      <protection locked="0"/>
    </xf>
    <xf numFmtId="176" fontId="175" fillId="0" borderId="0" applyNumberFormat="0" applyFill="0" applyBorder="0" applyAlignment="0" applyProtection="0">
      <alignment vertical="top"/>
      <protection locked="0"/>
    </xf>
    <xf numFmtId="176" fontId="26" fillId="0" borderId="0">
      <alignment vertical="center"/>
    </xf>
    <xf numFmtId="176" fontId="2" fillId="0" borderId="0">
      <alignment vertical="center"/>
    </xf>
    <xf numFmtId="176" fontId="151" fillId="0" borderId="0"/>
    <xf numFmtId="176" fontId="26" fillId="0" borderId="0">
      <alignment vertical="center"/>
    </xf>
    <xf numFmtId="176" fontId="2" fillId="0" borderId="0"/>
    <xf numFmtId="176" fontId="2" fillId="0" borderId="0"/>
    <xf numFmtId="0" fontId="2" fillId="0" borderId="0">
      <alignment vertical="center"/>
    </xf>
    <xf numFmtId="176" fontId="2" fillId="0" borderId="0">
      <alignment vertical="center"/>
    </xf>
    <xf numFmtId="0" fontId="2" fillId="0" borderId="0">
      <alignment vertical="center"/>
    </xf>
  </cellStyleXfs>
  <cellXfs count="245">
    <xf numFmtId="0" fontId="0" fillId="0" borderId="0" xfId="0">
      <alignment vertical="center"/>
    </xf>
    <xf numFmtId="176" fontId="187" fillId="0" borderId="0" xfId="1211" applyFont="1">
      <alignment vertical="center"/>
    </xf>
    <xf numFmtId="38" fontId="187" fillId="0" borderId="0" xfId="1104" applyFont="1">
      <alignment vertical="center"/>
    </xf>
    <xf numFmtId="177" fontId="190" fillId="0" borderId="59" xfId="1211" applyNumberFormat="1" applyFont="1" applyFill="1" applyBorder="1" applyAlignment="1">
      <alignment vertical="center"/>
    </xf>
    <xf numFmtId="178" fontId="190" fillId="0" borderId="44" xfId="1211" applyNumberFormat="1" applyFont="1" applyFill="1" applyBorder="1" applyAlignment="1">
      <alignment vertical="center"/>
    </xf>
    <xf numFmtId="179" fontId="190" fillId="0" borderId="44" xfId="1211" applyNumberFormat="1" applyFont="1" applyFill="1" applyBorder="1" applyAlignment="1">
      <alignment horizontal="center" vertical="center"/>
    </xf>
    <xf numFmtId="178" fontId="190" fillId="0" borderId="11" xfId="1211" applyNumberFormat="1" applyFont="1" applyFill="1" applyBorder="1" applyAlignment="1">
      <alignment vertical="center" shrinkToFit="1"/>
    </xf>
    <xf numFmtId="233" fontId="190" fillId="0" borderId="11" xfId="1211" applyNumberFormat="1" applyFont="1" applyFill="1" applyBorder="1" applyAlignment="1">
      <alignment horizontal="center" vertical="center" shrinkToFit="1"/>
    </xf>
    <xf numFmtId="178" fontId="190" fillId="0" borderId="52" xfId="1211" applyNumberFormat="1" applyFont="1" applyFill="1" applyBorder="1" applyAlignment="1">
      <alignment vertical="center" shrinkToFit="1"/>
    </xf>
    <xf numFmtId="233" fontId="190" fillId="0" borderId="52" xfId="1211" applyNumberFormat="1" applyFont="1" applyFill="1" applyBorder="1" applyAlignment="1">
      <alignment horizontal="center" vertical="center" shrinkToFit="1"/>
    </xf>
    <xf numFmtId="178" fontId="190" fillId="0" borderId="52" xfId="1211" applyNumberFormat="1" applyFont="1" applyFill="1" applyBorder="1" applyAlignment="1">
      <alignment vertical="center" wrapText="1" shrinkToFit="1"/>
    </xf>
    <xf numFmtId="178" fontId="190" fillId="0" borderId="63" xfId="1211" applyNumberFormat="1" applyFont="1" applyFill="1" applyBorder="1" applyAlignment="1">
      <alignment horizontal="right" vertical="center" shrinkToFit="1"/>
    </xf>
    <xf numFmtId="233" fontId="190" fillId="0" borderId="63" xfId="1211" applyNumberFormat="1" applyFont="1" applyFill="1" applyBorder="1" applyAlignment="1">
      <alignment horizontal="center" vertical="center" shrinkToFit="1"/>
    </xf>
    <xf numFmtId="0" fontId="193" fillId="0" borderId="0" xfId="0" applyFont="1">
      <alignment vertical="center"/>
    </xf>
    <xf numFmtId="176" fontId="186" fillId="0" borderId="0" xfId="1211" applyFont="1" applyAlignment="1">
      <alignment horizontal="center" vertical="center" shrinkToFit="1"/>
    </xf>
    <xf numFmtId="233" fontId="186" fillId="0" borderId="0" xfId="1211" applyNumberFormat="1" applyFont="1" applyAlignment="1">
      <alignment horizontal="center" vertical="center" shrinkToFit="1"/>
    </xf>
    <xf numFmtId="38" fontId="186" fillId="0" borderId="0" xfId="1104" applyFont="1" applyAlignment="1">
      <alignment horizontal="center" vertical="center" shrinkToFit="1"/>
    </xf>
    <xf numFmtId="176" fontId="187" fillId="0" borderId="0" xfId="1211" applyFont="1" applyAlignment="1">
      <alignment vertical="center" shrinkToFit="1"/>
    </xf>
    <xf numFmtId="38" fontId="187" fillId="0" borderId="0" xfId="1104" applyFont="1" applyAlignment="1">
      <alignment vertical="center" shrinkToFit="1"/>
    </xf>
    <xf numFmtId="178" fontId="190" fillId="0" borderId="44" xfId="1211" applyNumberFormat="1" applyFont="1" applyFill="1" applyBorder="1" applyAlignment="1">
      <alignment vertical="center" shrinkToFit="1"/>
    </xf>
    <xf numFmtId="177" fontId="190" fillId="0" borderId="44" xfId="1211" applyNumberFormat="1" applyFont="1" applyFill="1" applyBorder="1" applyAlignment="1">
      <alignment vertical="center" shrinkToFit="1"/>
    </xf>
    <xf numFmtId="178" fontId="190" fillId="0" borderId="44" xfId="1211" applyNumberFormat="1" applyFont="1" applyFill="1" applyBorder="1" applyAlignment="1">
      <alignment horizontal="left" vertical="center" shrinkToFit="1"/>
    </xf>
    <xf numFmtId="233" fontId="190" fillId="0" borderId="44" xfId="1211" applyNumberFormat="1" applyFont="1" applyFill="1" applyBorder="1" applyAlignment="1">
      <alignment horizontal="left" vertical="center" shrinkToFit="1"/>
    </xf>
    <xf numFmtId="233" fontId="190" fillId="0" borderId="44" xfId="1211" applyNumberFormat="1" applyFont="1" applyFill="1" applyBorder="1" applyAlignment="1">
      <alignment horizontal="center" vertical="center" shrinkToFit="1"/>
    </xf>
    <xf numFmtId="180" fontId="190" fillId="0" borderId="58" xfId="1211" applyNumberFormat="1" applyFont="1" applyFill="1" applyBorder="1" applyAlignment="1">
      <alignment horizontal="right" vertical="center" shrinkToFit="1"/>
    </xf>
    <xf numFmtId="179" fontId="190" fillId="0" borderId="44" xfId="1211" applyNumberFormat="1" applyFont="1" applyFill="1" applyBorder="1" applyAlignment="1">
      <alignment horizontal="center" vertical="center" shrinkToFit="1"/>
    </xf>
    <xf numFmtId="38" fontId="190" fillId="0" borderId="44" xfId="1104" applyFont="1" applyFill="1" applyBorder="1" applyAlignment="1">
      <alignment horizontal="center" vertical="center" shrinkToFit="1"/>
    </xf>
    <xf numFmtId="176" fontId="190" fillId="0" borderId="44" xfId="1211" applyNumberFormat="1" applyFont="1" applyFill="1" applyBorder="1" applyAlignment="1">
      <alignment horizontal="center" vertical="center" shrinkToFit="1"/>
    </xf>
    <xf numFmtId="176" fontId="190" fillId="0" borderId="64" xfId="1211" applyNumberFormat="1" applyFont="1" applyFill="1" applyBorder="1" applyAlignment="1">
      <alignment horizontal="center" vertical="center" shrinkToFit="1"/>
    </xf>
    <xf numFmtId="177" fontId="190" fillId="0" borderId="60" xfId="1211" applyNumberFormat="1" applyFont="1" applyFill="1" applyBorder="1" applyAlignment="1">
      <alignment vertical="center" shrinkToFit="1"/>
    </xf>
    <xf numFmtId="177" fontId="190" fillId="0" borderId="11" xfId="1211" applyNumberFormat="1" applyFont="1" applyFill="1" applyBorder="1" applyAlignment="1">
      <alignment vertical="center" shrinkToFit="1"/>
    </xf>
    <xf numFmtId="178" fontId="190" fillId="0" borderId="11" xfId="1211" applyNumberFormat="1" applyFont="1" applyFill="1" applyBorder="1" applyAlignment="1">
      <alignment horizontal="left" vertical="center" shrinkToFit="1"/>
    </xf>
    <xf numFmtId="180" fontId="190" fillId="0" borderId="11" xfId="1211" applyNumberFormat="1" applyFont="1" applyFill="1" applyBorder="1" applyAlignment="1">
      <alignment horizontal="right" vertical="center" shrinkToFit="1"/>
    </xf>
    <xf numFmtId="179" fontId="190" fillId="0" borderId="11" xfId="1211" applyNumberFormat="1" applyFont="1" applyFill="1" applyBorder="1" applyAlignment="1">
      <alignment vertical="center" shrinkToFit="1"/>
    </xf>
    <xf numFmtId="182" fontId="190" fillId="0" borderId="11" xfId="1066" applyNumberFormat="1" applyFont="1" applyFill="1" applyBorder="1" applyAlignment="1">
      <alignment vertical="center" shrinkToFit="1"/>
    </xf>
    <xf numFmtId="38" fontId="190" fillId="0" borderId="11" xfId="1104" applyFont="1" applyFill="1" applyBorder="1" applyAlignment="1">
      <alignment vertical="center" shrinkToFit="1"/>
    </xf>
    <xf numFmtId="38" fontId="190" fillId="0" borderId="11" xfId="1104" applyFont="1" applyFill="1" applyBorder="1" applyAlignment="1">
      <alignment horizontal="right" vertical="center" shrinkToFit="1"/>
    </xf>
    <xf numFmtId="38" fontId="190" fillId="0" borderId="65" xfId="1104" applyFont="1" applyFill="1" applyBorder="1" applyAlignment="1">
      <alignment horizontal="right" vertical="center" shrinkToFit="1"/>
    </xf>
    <xf numFmtId="181" fontId="191" fillId="0" borderId="11" xfId="1104" applyNumberFormat="1" applyFont="1" applyFill="1" applyBorder="1" applyAlignment="1">
      <alignment vertical="center" shrinkToFit="1"/>
    </xf>
    <xf numFmtId="177" fontId="190" fillId="0" borderId="61" xfId="1211" applyNumberFormat="1" applyFont="1" applyFill="1" applyBorder="1" applyAlignment="1">
      <alignment vertical="center" shrinkToFit="1"/>
    </xf>
    <xf numFmtId="177" fontId="190" fillId="0" borderId="52" xfId="1211" applyNumberFormat="1" applyFont="1" applyFill="1" applyBorder="1" applyAlignment="1">
      <alignment vertical="center" shrinkToFit="1"/>
    </xf>
    <xf numFmtId="178" fontId="190" fillId="0" borderId="52" xfId="1211" applyNumberFormat="1" applyFont="1" applyFill="1" applyBorder="1" applyAlignment="1">
      <alignment horizontal="left" vertical="center" shrinkToFit="1"/>
    </xf>
    <xf numFmtId="180" fontId="190" fillId="0" borderId="52" xfId="1211" applyNumberFormat="1" applyFont="1" applyFill="1" applyBorder="1" applyAlignment="1">
      <alignment horizontal="right" vertical="center" shrinkToFit="1"/>
    </xf>
    <xf numFmtId="181" fontId="191" fillId="0" borderId="52" xfId="1104" applyNumberFormat="1" applyFont="1" applyFill="1" applyBorder="1" applyAlignment="1">
      <alignment vertical="center" shrinkToFit="1"/>
    </xf>
    <xf numFmtId="179" fontId="190" fillId="0" borderId="52" xfId="1211" applyNumberFormat="1" applyFont="1" applyFill="1" applyBorder="1" applyAlignment="1">
      <alignment vertical="center" shrinkToFit="1"/>
    </xf>
    <xf numFmtId="38" fontId="190" fillId="0" borderId="52" xfId="1104" applyFont="1" applyFill="1" applyBorder="1" applyAlignment="1">
      <alignment vertical="center" shrinkToFit="1"/>
    </xf>
    <xf numFmtId="38" fontId="190" fillId="0" borderId="52" xfId="1104" applyFont="1" applyFill="1" applyBorder="1" applyAlignment="1">
      <alignment horizontal="right" vertical="center" shrinkToFit="1"/>
    </xf>
    <xf numFmtId="38" fontId="190" fillId="0" borderId="66" xfId="1104" applyFont="1" applyFill="1" applyBorder="1" applyAlignment="1">
      <alignment horizontal="right" vertical="center" shrinkToFit="1"/>
    </xf>
    <xf numFmtId="176" fontId="187" fillId="0" borderId="0" xfId="1211" applyFont="1" applyFill="1" applyAlignment="1">
      <alignment vertical="center" shrinkToFit="1"/>
    </xf>
    <xf numFmtId="230" fontId="190" fillId="0" borderId="52" xfId="1104" applyNumberFormat="1" applyFont="1" applyFill="1" applyBorder="1" applyAlignment="1">
      <alignment vertical="center" shrinkToFit="1"/>
    </xf>
    <xf numFmtId="177" fontId="190" fillId="0" borderId="62" xfId="1211" applyNumberFormat="1" applyFont="1" applyFill="1" applyBorder="1" applyAlignment="1">
      <alignment vertical="center" shrinkToFit="1"/>
    </xf>
    <xf numFmtId="177" fontId="190" fillId="0" borderId="63" xfId="1211" applyNumberFormat="1" applyFont="1" applyFill="1" applyBorder="1" applyAlignment="1">
      <alignment vertical="center" shrinkToFit="1"/>
    </xf>
    <xf numFmtId="178" fontId="190" fillId="0" borderId="63" xfId="1211" applyNumberFormat="1" applyFont="1" applyFill="1" applyBorder="1" applyAlignment="1">
      <alignment horizontal="left" vertical="center" shrinkToFit="1"/>
    </xf>
    <xf numFmtId="180" fontId="190" fillId="0" borderId="63" xfId="1211" applyNumberFormat="1" applyFont="1" applyFill="1" applyBorder="1" applyAlignment="1">
      <alignment horizontal="right" vertical="center" shrinkToFit="1"/>
    </xf>
    <xf numFmtId="181" fontId="191" fillId="0" borderId="63" xfId="1104" applyNumberFormat="1" applyFont="1" applyFill="1" applyBorder="1" applyAlignment="1">
      <alignment vertical="center" shrinkToFit="1"/>
    </xf>
    <xf numFmtId="179" fontId="190" fillId="0" borderId="63" xfId="1211" applyNumberFormat="1" applyFont="1" applyFill="1" applyBorder="1" applyAlignment="1">
      <alignment vertical="center" shrinkToFit="1"/>
    </xf>
    <xf numFmtId="182" fontId="190" fillId="0" borderId="63" xfId="1066" applyNumberFormat="1" applyFont="1" applyFill="1" applyBorder="1" applyAlignment="1">
      <alignment vertical="center" shrinkToFit="1"/>
    </xf>
    <xf numFmtId="38" fontId="190" fillId="0" borderId="63" xfId="1104" applyFont="1" applyFill="1" applyBorder="1" applyAlignment="1">
      <alignment vertical="center" shrinkToFit="1"/>
    </xf>
    <xf numFmtId="38" fontId="190" fillId="0" borderId="67" xfId="1104" applyFont="1" applyFill="1" applyBorder="1" applyAlignment="1">
      <alignment horizontal="right" vertical="center" shrinkToFit="1"/>
    </xf>
    <xf numFmtId="177" fontId="190" fillId="0" borderId="0" xfId="1211" applyNumberFormat="1" applyFont="1" applyFill="1" applyBorder="1" applyAlignment="1">
      <alignment vertical="center" shrinkToFit="1"/>
    </xf>
    <xf numFmtId="178" fontId="190" fillId="0" borderId="0" xfId="1211" applyNumberFormat="1" applyFont="1" applyFill="1" applyBorder="1" applyAlignment="1">
      <alignment vertical="center" shrinkToFit="1"/>
    </xf>
    <xf numFmtId="0" fontId="193" fillId="0" borderId="0" xfId="0" applyFont="1" applyAlignment="1">
      <alignment vertical="center" shrinkToFit="1"/>
    </xf>
    <xf numFmtId="176" fontId="187" fillId="0" borderId="0" xfId="1211" applyFont="1" applyBorder="1" applyAlignment="1">
      <alignment vertical="center" shrinkToFit="1"/>
    </xf>
    <xf numFmtId="233" fontId="187" fillId="0" borderId="0" xfId="1211" applyNumberFormat="1" applyFont="1" applyAlignment="1">
      <alignment vertical="center" shrinkToFit="1"/>
    </xf>
    <xf numFmtId="40" fontId="187" fillId="0" borderId="0" xfId="1104" applyNumberFormat="1" applyFont="1" applyAlignment="1">
      <alignment vertical="center" shrinkToFit="1"/>
    </xf>
    <xf numFmtId="176" fontId="187" fillId="0" borderId="0" xfId="1211" applyFont="1" applyAlignment="1">
      <alignment horizontal="center" vertical="center"/>
    </xf>
    <xf numFmtId="176" fontId="190" fillId="0" borderId="0" xfId="1211" applyFont="1" applyFill="1" applyAlignment="1">
      <alignment horizontal="center" vertical="center"/>
    </xf>
    <xf numFmtId="38" fontId="190" fillId="0" borderId="0" xfId="1104" applyFont="1" applyFill="1" applyAlignment="1">
      <alignment horizontal="center" vertical="center"/>
    </xf>
    <xf numFmtId="177" fontId="190" fillId="0" borderId="41" xfId="1211" applyNumberFormat="1" applyFont="1" applyFill="1" applyBorder="1" applyAlignment="1">
      <alignment vertical="center"/>
    </xf>
    <xf numFmtId="178" fontId="190" fillId="0" borderId="42" xfId="1211" applyNumberFormat="1" applyFont="1" applyFill="1" applyBorder="1" applyAlignment="1">
      <alignment vertical="center"/>
    </xf>
    <xf numFmtId="178" fontId="190" fillId="0" borderId="42" xfId="1211" applyNumberFormat="1" applyFont="1" applyFill="1" applyBorder="1" applyAlignment="1">
      <alignment horizontal="left" vertical="center"/>
    </xf>
    <xf numFmtId="176" fontId="190" fillId="0" borderId="42" xfId="1211" applyNumberFormat="1" applyFont="1" applyFill="1" applyBorder="1" applyAlignment="1">
      <alignment horizontal="center" vertical="center" wrapText="1"/>
    </xf>
    <xf numFmtId="179" fontId="190" fillId="0" borderId="42" xfId="1211" applyNumberFormat="1" applyFont="1" applyFill="1" applyBorder="1" applyAlignment="1">
      <alignment horizontal="center" vertical="center"/>
    </xf>
    <xf numFmtId="38" fontId="190" fillId="0" borderId="42" xfId="1104" applyFont="1" applyFill="1" applyBorder="1" applyAlignment="1">
      <alignment horizontal="center" vertical="center"/>
    </xf>
    <xf numFmtId="176" fontId="190" fillId="0" borderId="42" xfId="1211" applyFont="1" applyFill="1" applyBorder="1" applyAlignment="1">
      <alignment horizontal="center" vertical="center"/>
    </xf>
    <xf numFmtId="180" fontId="190" fillId="0" borderId="42" xfId="1211" applyNumberFormat="1" applyFont="1" applyFill="1" applyBorder="1" applyAlignment="1">
      <alignment horizontal="right" vertical="center"/>
    </xf>
    <xf numFmtId="176" fontId="187" fillId="0" borderId="43" xfId="1211" applyFont="1" applyFill="1" applyBorder="1">
      <alignment vertical="center"/>
    </xf>
    <xf numFmtId="176" fontId="190" fillId="0" borderId="0" xfId="1211" applyFont="1" applyFill="1">
      <alignment vertical="center"/>
    </xf>
    <xf numFmtId="38" fontId="190" fillId="0" borderId="0" xfId="1104" applyFont="1" applyFill="1">
      <alignment vertical="center"/>
    </xf>
    <xf numFmtId="181" fontId="190" fillId="0" borderId="11" xfId="1104" applyNumberFormat="1" applyFont="1" applyFill="1" applyBorder="1" applyAlignment="1">
      <alignment vertical="center" shrinkToFit="1"/>
    </xf>
    <xf numFmtId="227" fontId="190" fillId="0" borderId="11" xfId="1104" applyNumberFormat="1" applyFont="1" applyFill="1" applyBorder="1" applyAlignment="1">
      <alignment vertical="center" shrinkToFit="1"/>
    </xf>
    <xf numFmtId="228" fontId="190" fillId="0" borderId="11" xfId="1066" applyNumberFormat="1" applyFont="1" applyFill="1" applyBorder="1" applyAlignment="1">
      <alignment vertical="center" shrinkToFit="1"/>
    </xf>
    <xf numFmtId="235" fontId="190" fillId="0" borderId="11" xfId="1104" applyNumberFormat="1" applyFont="1" applyFill="1" applyBorder="1" applyAlignment="1">
      <alignment vertical="center" shrinkToFit="1"/>
    </xf>
    <xf numFmtId="229" fontId="190" fillId="0" borderId="11" xfId="1104" applyNumberFormat="1" applyFont="1" applyFill="1" applyBorder="1" applyAlignment="1">
      <alignment vertical="center" shrinkToFit="1"/>
    </xf>
    <xf numFmtId="181" fontId="190" fillId="0" borderId="52" xfId="1104" applyNumberFormat="1" applyFont="1" applyFill="1" applyBorder="1" applyAlignment="1">
      <alignment vertical="center" shrinkToFit="1"/>
    </xf>
    <xf numFmtId="41" fontId="190" fillId="0" borderId="11" xfId="1104" applyNumberFormat="1" applyFont="1" applyFill="1" applyBorder="1" applyAlignment="1">
      <alignment vertical="center" shrinkToFit="1"/>
    </xf>
    <xf numFmtId="235" fontId="190" fillId="0" borderId="52" xfId="1104" applyNumberFormat="1" applyFont="1" applyFill="1" applyBorder="1" applyAlignment="1">
      <alignment vertical="center" shrinkToFit="1"/>
    </xf>
    <xf numFmtId="229" fontId="190" fillId="0" borderId="52" xfId="1104" applyNumberFormat="1" applyFont="1" applyFill="1" applyBorder="1" applyAlignment="1">
      <alignment vertical="center" shrinkToFit="1"/>
    </xf>
    <xf numFmtId="41" fontId="190" fillId="0" borderId="52" xfId="1104" applyNumberFormat="1" applyFont="1" applyFill="1" applyBorder="1" applyAlignment="1">
      <alignment vertical="center" shrinkToFit="1"/>
    </xf>
    <xf numFmtId="41" fontId="190" fillId="0" borderId="52" xfId="1104" applyNumberFormat="1" applyFont="1" applyFill="1" applyBorder="1" applyAlignment="1">
      <alignment horizontal="right" vertical="center" shrinkToFit="1"/>
    </xf>
    <xf numFmtId="228" fontId="190" fillId="0" borderId="11" xfId="1066" applyNumberFormat="1" applyFont="1" applyFill="1" applyBorder="1" applyAlignment="1">
      <alignment horizontal="right" vertical="center" shrinkToFit="1"/>
    </xf>
    <xf numFmtId="228" fontId="190" fillId="0" borderId="52" xfId="1066" applyNumberFormat="1" applyFont="1" applyFill="1" applyBorder="1" applyAlignment="1">
      <alignment horizontal="right" vertical="center" shrinkToFit="1"/>
    </xf>
    <xf numFmtId="227" fontId="190" fillId="0" borderId="52" xfId="1104" applyNumberFormat="1" applyFont="1" applyFill="1" applyBorder="1" applyAlignment="1">
      <alignment vertical="center" shrinkToFit="1"/>
    </xf>
    <xf numFmtId="228" fontId="190" fillId="0" borderId="52" xfId="1066" applyNumberFormat="1" applyFont="1" applyFill="1" applyBorder="1" applyAlignment="1">
      <alignment vertical="center" shrinkToFit="1"/>
    </xf>
    <xf numFmtId="182" fontId="190" fillId="0" borderId="52" xfId="1066" applyNumberFormat="1" applyFont="1" applyFill="1" applyBorder="1" applyAlignment="1">
      <alignment vertical="center" shrinkToFit="1"/>
    </xf>
    <xf numFmtId="228" fontId="190" fillId="0" borderId="82" xfId="1066" applyNumberFormat="1" applyFont="1" applyFill="1" applyBorder="1" applyAlignment="1">
      <alignment vertical="center" shrinkToFit="1"/>
    </xf>
    <xf numFmtId="38" fontId="190" fillId="0" borderId="82" xfId="1104" applyFont="1" applyFill="1" applyBorder="1" applyAlignment="1">
      <alignment vertical="center" shrinkToFit="1"/>
    </xf>
    <xf numFmtId="229" fontId="190" fillId="0" borderId="52" xfId="1104" applyNumberFormat="1" applyFont="1" applyFill="1" applyBorder="1" applyAlignment="1">
      <alignment horizontal="center" vertical="center" shrinkToFit="1"/>
    </xf>
    <xf numFmtId="177" fontId="190" fillId="0" borderId="53" xfId="1211" applyNumberFormat="1" applyFont="1" applyFill="1" applyBorder="1" applyAlignment="1">
      <alignment vertical="center" shrinkToFit="1"/>
    </xf>
    <xf numFmtId="181" fontId="190" fillId="0" borderId="53" xfId="1104" applyNumberFormat="1" applyFont="1" applyFill="1" applyBorder="1" applyAlignment="1">
      <alignment vertical="center" shrinkToFit="1"/>
    </xf>
    <xf numFmtId="227" fontId="190" fillId="0" borderId="53" xfId="1104" applyNumberFormat="1" applyFont="1" applyFill="1" applyBorder="1" applyAlignment="1">
      <alignment vertical="center" shrinkToFit="1"/>
    </xf>
    <xf numFmtId="228" fontId="190" fillId="0" borderId="53" xfId="1066" applyNumberFormat="1" applyFont="1" applyFill="1" applyBorder="1" applyAlignment="1">
      <alignment vertical="center" shrinkToFit="1"/>
    </xf>
    <xf numFmtId="38" fontId="190" fillId="0" borderId="53" xfId="1104" applyFont="1" applyFill="1" applyBorder="1" applyAlignment="1">
      <alignment vertical="center" shrinkToFit="1"/>
    </xf>
    <xf numFmtId="182" fontId="190" fillId="0" borderId="53" xfId="1066" applyNumberFormat="1" applyFont="1" applyFill="1" applyBorder="1" applyAlignment="1">
      <alignment vertical="center" shrinkToFit="1"/>
    </xf>
    <xf numFmtId="228" fontId="190" fillId="0" borderId="81" xfId="1066" applyNumberFormat="1" applyFont="1" applyFill="1" applyBorder="1" applyAlignment="1">
      <alignment vertical="center" shrinkToFit="1"/>
    </xf>
    <xf numFmtId="227" fontId="190" fillId="0" borderId="81" xfId="1104" applyNumberFormat="1" applyFont="1" applyFill="1" applyBorder="1" applyAlignment="1">
      <alignment vertical="center" shrinkToFit="1"/>
    </xf>
    <xf numFmtId="229" fontId="190" fillId="0" borderId="53" xfId="1104" applyNumberFormat="1" applyFont="1" applyFill="1" applyBorder="1" applyAlignment="1">
      <alignment horizontal="center" vertical="center" shrinkToFit="1"/>
    </xf>
    <xf numFmtId="180" fontId="187" fillId="0" borderId="52" xfId="1211" applyNumberFormat="1" applyFont="1" applyFill="1" applyBorder="1" applyAlignment="1">
      <alignment horizontal="right" vertical="center" wrapText="1" shrinkToFit="1"/>
    </xf>
    <xf numFmtId="181" fontId="194" fillId="0" borderId="52" xfId="1104" applyNumberFormat="1" applyFont="1" applyFill="1" applyBorder="1" applyAlignment="1">
      <alignment vertical="center" wrapText="1" shrinkToFit="1"/>
    </xf>
    <xf numFmtId="0" fontId="196" fillId="0" borderId="8" xfId="0" applyFont="1" applyBorder="1">
      <alignment vertical="center"/>
    </xf>
    <xf numFmtId="0" fontId="196" fillId="0" borderId="0" xfId="0" applyFont="1">
      <alignment vertical="center"/>
    </xf>
    <xf numFmtId="0" fontId="196" fillId="0" borderId="8" xfId="0" applyFont="1" applyBorder="1" applyAlignment="1">
      <alignment vertical="center" wrapText="1"/>
    </xf>
    <xf numFmtId="0" fontId="196" fillId="0" borderId="8" xfId="0" applyFont="1" applyBorder="1" applyAlignment="1">
      <alignment horizontal="justify" vertical="center" wrapText="1"/>
    </xf>
    <xf numFmtId="0" fontId="196" fillId="0" borderId="54" xfId="0" applyFont="1" applyFill="1" applyBorder="1" applyAlignment="1">
      <alignment vertical="center"/>
    </xf>
    <xf numFmtId="0" fontId="196" fillId="0" borderId="10" xfId="0" applyFont="1" applyFill="1" applyBorder="1" applyAlignment="1">
      <alignment vertical="center" wrapText="1"/>
    </xf>
    <xf numFmtId="0" fontId="196" fillId="0" borderId="51" xfId="0" applyFont="1" applyFill="1" applyBorder="1" applyAlignment="1">
      <alignment vertical="center" wrapText="1"/>
    </xf>
    <xf numFmtId="0" fontId="196" fillId="0" borderId="0" xfId="0" applyFont="1" applyFill="1">
      <alignment vertical="center"/>
    </xf>
    <xf numFmtId="0" fontId="197" fillId="0" borderId="8" xfId="0" applyFont="1" applyFill="1" applyBorder="1" applyAlignment="1">
      <alignment horizontal="right" vertical="center" wrapText="1"/>
    </xf>
    <xf numFmtId="0" fontId="196" fillId="0" borderId="46" xfId="0" applyFont="1" applyBorder="1">
      <alignment vertical="center"/>
    </xf>
    <xf numFmtId="0" fontId="196" fillId="0" borderId="34" xfId="0" applyFont="1" applyBorder="1" applyAlignment="1">
      <alignment horizontal="justify" vertical="center" wrapText="1"/>
    </xf>
    <xf numFmtId="0" fontId="196" fillId="0" borderId="45" xfId="0" applyFont="1" applyBorder="1" applyAlignment="1">
      <alignment horizontal="justify" vertical="center" wrapText="1"/>
    </xf>
    <xf numFmtId="3" fontId="196" fillId="0" borderId="45" xfId="0" applyNumberFormat="1" applyFont="1" applyFill="1" applyBorder="1" applyAlignment="1">
      <alignment horizontal="right" vertical="center" wrapText="1"/>
    </xf>
    <xf numFmtId="0" fontId="196" fillId="0" borderId="35" xfId="0" applyFont="1" applyBorder="1">
      <alignment vertical="center"/>
    </xf>
    <xf numFmtId="0" fontId="196" fillId="0" borderId="0" xfId="0" applyFont="1" applyBorder="1" applyAlignment="1">
      <alignment horizontal="justify" vertical="center" wrapText="1"/>
    </xf>
    <xf numFmtId="0" fontId="196" fillId="0" borderId="47" xfId="0" applyFont="1" applyBorder="1" applyAlignment="1">
      <alignment horizontal="justify" vertical="center" wrapText="1"/>
    </xf>
    <xf numFmtId="38" fontId="196" fillId="0" borderId="47" xfId="1104" applyFont="1" applyFill="1" applyBorder="1" applyAlignment="1">
      <alignment horizontal="right" vertical="center" wrapText="1"/>
    </xf>
    <xf numFmtId="0" fontId="196" fillId="0" borderId="0" xfId="0" applyFont="1" applyBorder="1" applyAlignment="1">
      <alignment vertical="center" wrapText="1"/>
    </xf>
    <xf numFmtId="0" fontId="196" fillId="0" borderId="49" xfId="0" applyFont="1" applyBorder="1" applyAlignment="1">
      <alignment vertical="center" wrapText="1"/>
    </xf>
    <xf numFmtId="0" fontId="196" fillId="0" borderId="5" xfId="0" applyFont="1" applyBorder="1">
      <alignment vertical="center"/>
    </xf>
    <xf numFmtId="232" fontId="196" fillId="0" borderId="45" xfId="0" applyNumberFormat="1" applyFont="1" applyFill="1" applyBorder="1" applyAlignment="1">
      <alignment horizontal="right" vertical="center" wrapText="1"/>
    </xf>
    <xf numFmtId="0" fontId="196" fillId="0" borderId="2" xfId="0" applyFont="1" applyBorder="1" applyAlignment="1">
      <alignment horizontal="justify" vertical="center" wrapText="1"/>
    </xf>
    <xf numFmtId="232" fontId="196" fillId="0" borderId="2" xfId="0" applyNumberFormat="1" applyFont="1" applyFill="1" applyBorder="1" applyAlignment="1">
      <alignment horizontal="right" vertical="center" wrapText="1"/>
    </xf>
    <xf numFmtId="232" fontId="196" fillId="0" borderId="47" xfId="0" applyNumberFormat="1" applyFont="1" applyFill="1" applyBorder="1" applyAlignment="1">
      <alignment horizontal="right" vertical="center" wrapText="1"/>
    </xf>
    <xf numFmtId="0" fontId="196" fillId="0" borderId="9" xfId="0" applyFont="1" applyBorder="1" applyAlignment="1">
      <alignment vertical="center" wrapText="1"/>
    </xf>
    <xf numFmtId="0" fontId="196" fillId="0" borderId="55" xfId="0" applyFont="1" applyBorder="1" applyAlignment="1">
      <alignment horizontal="right" vertical="center" wrapText="1"/>
    </xf>
    <xf numFmtId="0" fontId="196" fillId="0" borderId="34" xfId="0" applyFont="1" applyBorder="1" applyAlignment="1">
      <alignment vertical="center" wrapText="1"/>
    </xf>
    <xf numFmtId="0" fontId="196" fillId="0" borderId="50" xfId="0" applyFont="1" applyBorder="1" applyAlignment="1">
      <alignment horizontal="right" vertical="center" wrapText="1"/>
    </xf>
    <xf numFmtId="0" fontId="196" fillId="0" borderId="48" xfId="0" applyFont="1" applyBorder="1">
      <alignment vertical="center"/>
    </xf>
    <xf numFmtId="0" fontId="196" fillId="0" borderId="56" xfId="0" applyFont="1" applyBorder="1" applyAlignment="1">
      <alignment vertical="center" wrapText="1"/>
    </xf>
    <xf numFmtId="0" fontId="196" fillId="0" borderId="57" xfId="0" applyFont="1" applyBorder="1" applyAlignment="1">
      <alignment horizontal="right" vertical="center" wrapText="1"/>
    </xf>
    <xf numFmtId="182" fontId="196" fillId="0" borderId="5" xfId="1069" applyNumberFormat="1" applyFont="1" applyBorder="1">
      <alignment vertical="center"/>
    </xf>
    <xf numFmtId="182" fontId="196" fillId="0" borderId="72" xfId="1069" applyNumberFormat="1" applyFont="1" applyBorder="1" applyAlignment="1">
      <alignment vertical="center" wrapText="1"/>
    </xf>
    <xf numFmtId="182" fontId="196" fillId="0" borderId="73" xfId="1069" applyNumberFormat="1" applyFont="1" applyBorder="1" applyAlignment="1">
      <alignment vertical="center" wrapText="1"/>
    </xf>
    <xf numFmtId="182" fontId="196" fillId="0" borderId="0" xfId="1069" applyNumberFormat="1" applyFont="1">
      <alignment vertical="center"/>
    </xf>
    <xf numFmtId="0" fontId="196" fillId="0" borderId="0" xfId="0" applyFont="1" applyAlignment="1">
      <alignment vertical="center"/>
    </xf>
    <xf numFmtId="0" fontId="196" fillId="0" borderId="0" xfId="0" applyFont="1" applyAlignment="1">
      <alignment vertical="center" wrapText="1"/>
    </xf>
    <xf numFmtId="0" fontId="196" fillId="0" borderId="0" xfId="0" applyFont="1" applyAlignment="1">
      <alignment horizontal="right" vertical="center"/>
    </xf>
    <xf numFmtId="234" fontId="196" fillId="0" borderId="0" xfId="0" applyNumberFormat="1" applyFont="1">
      <alignment vertical="center"/>
    </xf>
    <xf numFmtId="0" fontId="196" fillId="0" borderId="0" xfId="0" applyFont="1" applyAlignment="1">
      <alignment horizontal="right" vertical="top"/>
    </xf>
    <xf numFmtId="0" fontId="196" fillId="0" borderId="0" xfId="0" applyFont="1" applyAlignment="1">
      <alignment vertical="top"/>
    </xf>
    <xf numFmtId="0" fontId="197" fillId="0" borderId="0" xfId="0" applyFont="1" applyAlignment="1">
      <alignment vertical="top"/>
    </xf>
    <xf numFmtId="176" fontId="188" fillId="50" borderId="68" xfId="1211" applyFont="1" applyFill="1" applyBorder="1" applyAlignment="1">
      <alignment horizontal="center" vertical="center" wrapText="1"/>
    </xf>
    <xf numFmtId="176" fontId="188" fillId="50" borderId="69" xfId="1211" applyFont="1" applyFill="1" applyBorder="1" applyAlignment="1">
      <alignment horizontal="center" vertical="center" wrapText="1"/>
    </xf>
    <xf numFmtId="176" fontId="188" fillId="50" borderId="70" xfId="1211" applyFont="1" applyFill="1" applyBorder="1" applyAlignment="1">
      <alignment horizontal="center" vertical="center"/>
    </xf>
    <xf numFmtId="176" fontId="188" fillId="50" borderId="70" xfId="1211" applyFont="1" applyFill="1" applyBorder="1" applyAlignment="1">
      <alignment horizontal="center" vertical="center" wrapText="1"/>
    </xf>
    <xf numFmtId="176" fontId="188" fillId="50" borderId="71" xfId="1211" applyFont="1" applyFill="1" applyBorder="1" applyAlignment="1">
      <alignment horizontal="center" vertical="center" wrapText="1"/>
    </xf>
    <xf numFmtId="38" fontId="188" fillId="50" borderId="70" xfId="1104" applyFont="1" applyFill="1" applyBorder="1" applyAlignment="1">
      <alignment horizontal="center" vertical="center" wrapText="1"/>
    </xf>
    <xf numFmtId="182" fontId="196" fillId="0" borderId="47" xfId="1066" applyNumberFormat="1" applyFont="1" applyFill="1" applyBorder="1" applyAlignment="1">
      <alignment horizontal="right" vertical="center" wrapText="1"/>
    </xf>
    <xf numFmtId="0" fontId="196" fillId="0" borderId="8" xfId="0" applyFont="1" applyFill="1" applyBorder="1">
      <alignment vertical="center"/>
    </xf>
    <xf numFmtId="232" fontId="196" fillId="0" borderId="45" xfId="0" applyNumberFormat="1" applyFont="1" applyFill="1" applyBorder="1" applyAlignment="1">
      <alignment horizontal="right" vertical="center" wrapText="1"/>
    </xf>
    <xf numFmtId="232" fontId="196" fillId="0" borderId="47" xfId="0" applyNumberFormat="1" applyFont="1" applyFill="1" applyBorder="1" applyAlignment="1">
      <alignment horizontal="right" vertical="center" wrapText="1"/>
    </xf>
    <xf numFmtId="176" fontId="202" fillId="0" borderId="0" xfId="1297" applyFont="1">
      <alignment vertical="center"/>
    </xf>
    <xf numFmtId="182" fontId="187" fillId="0" borderId="11" xfId="1069" applyNumberFormat="1" applyFont="1" applyFill="1" applyBorder="1" applyAlignment="1">
      <alignment horizontal="right" vertical="center" indent="1"/>
    </xf>
    <xf numFmtId="178" fontId="187" fillId="0" borderId="11" xfId="1297" applyNumberFormat="1" applyFont="1" applyFill="1" applyBorder="1" applyAlignment="1">
      <alignment vertical="center"/>
    </xf>
    <xf numFmtId="237" fontId="187" fillId="0" borderId="11" xfId="1131" applyNumberFormat="1" applyFont="1" applyFill="1" applyBorder="1" applyAlignment="1">
      <alignment vertical="center" shrinkToFit="1"/>
    </xf>
    <xf numFmtId="178" fontId="187" fillId="0" borderId="11" xfId="1297" applyNumberFormat="1" applyFont="1" applyFill="1" applyBorder="1" applyAlignment="1">
      <alignment vertical="center" wrapText="1"/>
    </xf>
    <xf numFmtId="238" fontId="187" fillId="0" borderId="11" xfId="1131" applyNumberFormat="1" applyFont="1" applyFill="1" applyBorder="1" applyAlignment="1">
      <alignment vertical="center"/>
    </xf>
    <xf numFmtId="181" fontId="187" fillId="0" borderId="11" xfId="1131" applyNumberFormat="1" applyFont="1" applyFill="1" applyBorder="1" applyAlignment="1">
      <alignment horizontal="right" vertical="center" indent="1"/>
    </xf>
    <xf numFmtId="176" fontId="187" fillId="0" borderId="0" xfId="1297" applyFont="1">
      <alignment vertical="center"/>
    </xf>
    <xf numFmtId="176" fontId="187" fillId="0" borderId="0" xfId="1297" applyFont="1" applyAlignment="1">
      <alignment vertical="center"/>
    </xf>
    <xf numFmtId="238" fontId="187" fillId="0" borderId="11" xfId="1131" applyNumberFormat="1" applyFont="1" applyFill="1" applyBorder="1" applyAlignment="1">
      <alignment horizontal="right" vertical="center" indent="1"/>
    </xf>
    <xf numFmtId="233" fontId="205" fillId="50" borderId="91" xfId="1297" applyNumberFormat="1" applyFont="1" applyFill="1" applyBorder="1" applyAlignment="1">
      <alignment horizontal="center" vertical="center" shrinkToFit="1"/>
    </xf>
    <xf numFmtId="233" fontId="205" fillId="50" borderId="92" xfId="1297" applyNumberFormat="1" applyFont="1" applyFill="1" applyBorder="1" applyAlignment="1">
      <alignment horizontal="center" vertical="center" shrinkToFit="1"/>
    </xf>
    <xf numFmtId="232" fontId="196" fillId="0" borderId="45" xfId="0" applyNumberFormat="1" applyFont="1" applyFill="1" applyBorder="1" applyAlignment="1">
      <alignment horizontal="right" vertical="center" wrapText="1"/>
    </xf>
    <xf numFmtId="232" fontId="196" fillId="0" borderId="47" xfId="0" applyNumberFormat="1" applyFont="1" applyFill="1" applyBorder="1" applyAlignment="1">
      <alignment horizontal="right" vertical="center" wrapText="1"/>
    </xf>
    <xf numFmtId="177" fontId="190" fillId="0" borderId="93" xfId="1211" applyNumberFormat="1" applyFont="1" applyFill="1" applyBorder="1" applyAlignment="1">
      <alignment vertical="center" shrinkToFit="1"/>
    </xf>
    <xf numFmtId="178" fontId="190" fillId="0" borderId="93" xfId="1211" applyNumberFormat="1" applyFont="1" applyFill="1" applyBorder="1" applyAlignment="1">
      <alignment vertical="center" shrinkToFit="1"/>
    </xf>
    <xf numFmtId="233" fontId="190" fillId="0" borderId="93" xfId="1211" applyNumberFormat="1" applyFont="1" applyFill="1" applyBorder="1" applyAlignment="1">
      <alignment vertical="center" shrinkToFit="1"/>
    </xf>
    <xf numFmtId="233" fontId="190" fillId="0" borderId="93" xfId="1211" applyNumberFormat="1" applyFont="1" applyFill="1" applyBorder="1" applyAlignment="1">
      <alignment horizontal="left" vertical="center" shrinkToFit="1"/>
    </xf>
    <xf numFmtId="178" fontId="190" fillId="0" borderId="93" xfId="1211" applyNumberFormat="1" applyFont="1" applyFill="1" applyBorder="1" applyAlignment="1">
      <alignment horizontal="left" vertical="center" shrinkToFit="1"/>
    </xf>
    <xf numFmtId="176" fontId="190" fillId="0" borderId="93" xfId="1211" applyFont="1" applyFill="1" applyBorder="1" applyAlignment="1">
      <alignment horizontal="center" vertical="center" shrinkToFit="1"/>
    </xf>
    <xf numFmtId="231" fontId="190" fillId="0" borderId="93" xfId="1211" applyNumberFormat="1" applyFont="1" applyFill="1" applyBorder="1" applyAlignment="1">
      <alignment horizontal="center" vertical="center" shrinkToFit="1"/>
    </xf>
    <xf numFmtId="176" fontId="190" fillId="0" borderId="93" xfId="1211" applyNumberFormat="1" applyFont="1" applyFill="1" applyBorder="1" applyAlignment="1">
      <alignment horizontal="center" vertical="center" shrinkToFit="1"/>
    </xf>
    <xf numFmtId="180" fontId="190" fillId="0" borderId="93" xfId="1211" applyNumberFormat="1" applyFont="1" applyFill="1" applyBorder="1" applyAlignment="1">
      <alignment horizontal="right" vertical="center" shrinkToFit="1"/>
    </xf>
    <xf numFmtId="181" fontId="191" fillId="0" borderId="93" xfId="1131" applyNumberFormat="1" applyFont="1" applyFill="1" applyBorder="1" applyAlignment="1">
      <alignment vertical="center" shrinkToFit="1"/>
    </xf>
    <xf numFmtId="176" fontId="189" fillId="0" borderId="0" xfId="1211" applyFont="1" applyFill="1" applyBorder="1" applyAlignment="1">
      <alignment horizontal="center" vertical="center" shrinkToFit="1"/>
    </xf>
    <xf numFmtId="233" fontId="189" fillId="0" borderId="0" xfId="1211" applyNumberFormat="1" applyFont="1" applyFill="1" applyBorder="1" applyAlignment="1">
      <alignment horizontal="center" vertical="center" shrinkToFit="1"/>
    </xf>
    <xf numFmtId="38" fontId="189" fillId="0" borderId="0" xfId="1104" applyFont="1" applyFill="1" applyBorder="1" applyAlignment="1">
      <alignment horizontal="center" vertical="center" shrinkToFit="1"/>
    </xf>
    <xf numFmtId="181" fontId="191" fillId="0" borderId="52" xfId="1104" applyNumberFormat="1" applyFont="1" applyFill="1" applyBorder="1" applyAlignment="1">
      <alignment vertical="center" wrapText="1" shrinkToFit="1"/>
    </xf>
    <xf numFmtId="0" fontId="196" fillId="0" borderId="8" xfId="0" applyFont="1" applyBorder="1" applyAlignment="1">
      <alignment horizontal="left" vertical="center" wrapText="1"/>
    </xf>
    <xf numFmtId="38" fontId="193" fillId="0" borderId="0" xfId="0" applyNumberFormat="1" applyFont="1" applyAlignment="1">
      <alignment vertical="center" shrinkToFit="1"/>
    </xf>
    <xf numFmtId="179" fontId="193" fillId="0" borderId="0" xfId="0" applyNumberFormat="1" applyFont="1" applyAlignment="1">
      <alignment vertical="center" shrinkToFit="1"/>
    </xf>
    <xf numFmtId="180" fontId="193" fillId="0" borderId="0" xfId="0" applyNumberFormat="1" applyFont="1" applyAlignment="1">
      <alignment vertical="center" shrinkToFit="1"/>
    </xf>
    <xf numFmtId="232" fontId="196" fillId="0" borderId="45" xfId="0" applyNumberFormat="1" applyFont="1" applyFill="1" applyBorder="1" applyAlignment="1">
      <alignment horizontal="right" vertical="center" wrapText="1"/>
    </xf>
    <xf numFmtId="232" fontId="196" fillId="0" borderId="47" xfId="0" applyNumberFormat="1" applyFont="1" applyFill="1" applyBorder="1" applyAlignment="1">
      <alignment horizontal="right" vertical="center" wrapText="1"/>
    </xf>
    <xf numFmtId="236" fontId="190" fillId="0" borderId="93" xfId="1066" applyNumberFormat="1" applyFont="1" applyFill="1" applyBorder="1" applyAlignment="1">
      <alignment horizontal="right" vertical="center" shrinkToFit="1"/>
    </xf>
    <xf numFmtId="0" fontId="196" fillId="0" borderId="0" xfId="0" applyFont="1" applyAlignment="1">
      <alignment vertical="top" wrapText="1"/>
    </xf>
    <xf numFmtId="0" fontId="198" fillId="50" borderId="74" xfId="0" applyFont="1" applyFill="1" applyBorder="1" applyAlignment="1">
      <alignment horizontal="center" vertical="center" wrapText="1" readingOrder="1"/>
    </xf>
    <xf numFmtId="0" fontId="199" fillId="0" borderId="74" xfId="0" applyFont="1" applyBorder="1" applyAlignment="1">
      <alignment vertical="center" wrapText="1" readingOrder="1"/>
    </xf>
    <xf numFmtId="0" fontId="196" fillId="0" borderId="74" xfId="0" applyFont="1" applyBorder="1" applyAlignment="1">
      <alignment vertical="center"/>
    </xf>
    <xf numFmtId="0" fontId="196" fillId="0" borderId="74" xfId="0" applyFont="1" applyBorder="1" applyAlignment="1">
      <alignment vertical="center" wrapText="1"/>
    </xf>
    <xf numFmtId="0" fontId="199" fillId="0" borderId="74" xfId="0" applyFont="1" applyBorder="1" applyAlignment="1">
      <alignment vertical="center" readingOrder="1"/>
    </xf>
    <xf numFmtId="0" fontId="197" fillId="0" borderId="0" xfId="0" applyFont="1" applyAlignment="1">
      <alignment vertical="top" wrapText="1"/>
    </xf>
    <xf numFmtId="0" fontId="196" fillId="0" borderId="0" xfId="0" applyFont="1" applyAlignment="1">
      <alignment vertical="top"/>
    </xf>
    <xf numFmtId="176" fontId="188" fillId="50" borderId="77" xfId="1211" applyFont="1" applyFill="1" applyBorder="1" applyAlignment="1">
      <alignment horizontal="center" vertical="center" shrinkToFit="1"/>
    </xf>
    <xf numFmtId="176" fontId="188" fillId="50" borderId="78" xfId="1211" applyFont="1" applyFill="1" applyBorder="1" applyAlignment="1">
      <alignment horizontal="center" vertical="center" shrinkToFit="1"/>
    </xf>
    <xf numFmtId="176" fontId="188" fillId="50" borderId="75" xfId="1211" applyFont="1" applyFill="1" applyBorder="1" applyAlignment="1">
      <alignment horizontal="center" vertical="center" wrapText="1" shrinkToFit="1"/>
    </xf>
    <xf numFmtId="176" fontId="188" fillId="50" borderId="75" xfId="1211" applyFont="1" applyFill="1" applyBorder="1" applyAlignment="1">
      <alignment horizontal="center" vertical="center" shrinkToFit="1"/>
    </xf>
    <xf numFmtId="176" fontId="188" fillId="50" borderId="79" xfId="1211" applyFont="1" applyFill="1" applyBorder="1" applyAlignment="1">
      <alignment horizontal="center" vertical="center" wrapText="1" shrinkToFit="1"/>
    </xf>
    <xf numFmtId="176" fontId="188" fillId="50" borderId="79" xfId="1211" applyFont="1" applyFill="1" applyBorder="1" applyAlignment="1">
      <alignment horizontal="center" vertical="center" shrinkToFit="1"/>
    </xf>
    <xf numFmtId="233" fontId="188" fillId="50" borderId="75" xfId="1211" applyNumberFormat="1" applyFont="1" applyFill="1" applyBorder="1" applyAlignment="1">
      <alignment horizontal="center" vertical="center" shrinkToFit="1"/>
    </xf>
    <xf numFmtId="233" fontId="188" fillId="50" borderId="77" xfId="1211" applyNumberFormat="1" applyFont="1" applyFill="1" applyBorder="1" applyAlignment="1">
      <alignment horizontal="center" vertical="center" shrinkToFit="1"/>
    </xf>
    <xf numFmtId="233" fontId="188" fillId="50" borderId="78" xfId="1211" applyNumberFormat="1" applyFont="1" applyFill="1" applyBorder="1" applyAlignment="1">
      <alignment horizontal="center" vertical="center" shrinkToFit="1"/>
    </xf>
    <xf numFmtId="176" fontId="188" fillId="50" borderId="76" xfId="1211" applyFont="1" applyFill="1" applyBorder="1" applyAlignment="1">
      <alignment horizontal="center" vertical="center" wrapText="1" shrinkToFit="1"/>
    </xf>
    <xf numFmtId="176" fontId="188" fillId="50" borderId="76" xfId="1211" applyFont="1" applyFill="1" applyBorder="1" applyAlignment="1">
      <alignment horizontal="center" vertical="center" shrinkToFit="1"/>
    </xf>
    <xf numFmtId="176" fontId="188" fillId="50" borderId="71" xfId="1211" applyFont="1" applyFill="1" applyBorder="1" applyAlignment="1">
      <alignment horizontal="center" vertical="center" wrapText="1"/>
    </xf>
    <xf numFmtId="176" fontId="188" fillId="50" borderId="71" xfId="1211" applyFont="1" applyFill="1" applyBorder="1" applyAlignment="1">
      <alignment horizontal="center" vertical="center"/>
    </xf>
    <xf numFmtId="176" fontId="188" fillId="50" borderId="68" xfId="1211" applyFont="1" applyFill="1" applyBorder="1" applyAlignment="1">
      <alignment horizontal="center" vertical="center" wrapText="1"/>
    </xf>
    <xf numFmtId="176" fontId="188" fillId="50" borderId="69" xfId="1211" applyFont="1" applyFill="1" applyBorder="1" applyAlignment="1">
      <alignment horizontal="center" vertical="center" wrapText="1"/>
    </xf>
    <xf numFmtId="176" fontId="205" fillId="50" borderId="88" xfId="1297" applyFont="1" applyFill="1" applyBorder="1" applyAlignment="1">
      <alignment horizontal="center" vertical="center"/>
    </xf>
    <xf numFmtId="176" fontId="205" fillId="50" borderId="89" xfId="1297" applyFont="1" applyFill="1" applyBorder="1" applyAlignment="1">
      <alignment horizontal="center" vertical="center"/>
    </xf>
    <xf numFmtId="177" fontId="187" fillId="0" borderId="86" xfId="1297" applyNumberFormat="1" applyFont="1" applyFill="1" applyBorder="1" applyAlignment="1">
      <alignment horizontal="center" vertical="center" wrapText="1"/>
    </xf>
    <xf numFmtId="177" fontId="187" fillId="0" borderId="85" xfId="1297" applyNumberFormat="1" applyFont="1" applyFill="1" applyBorder="1" applyAlignment="1">
      <alignment horizontal="center" vertical="center" wrapText="1"/>
    </xf>
    <xf numFmtId="177" fontId="187" fillId="0" borderId="84" xfId="1297" applyNumberFormat="1" applyFont="1" applyFill="1" applyBorder="1" applyAlignment="1">
      <alignment horizontal="center" vertical="center" wrapText="1"/>
    </xf>
    <xf numFmtId="176" fontId="205" fillId="50" borderId="87" xfId="1297" applyFont="1" applyFill="1" applyBorder="1" applyAlignment="1">
      <alignment horizontal="center" vertical="center" wrapText="1"/>
    </xf>
    <xf numFmtId="176" fontId="205" fillId="50" borderId="90" xfId="1297" applyFont="1" applyFill="1" applyBorder="1" applyAlignment="1">
      <alignment horizontal="center" vertical="center" wrapText="1"/>
    </xf>
    <xf numFmtId="176" fontId="205" fillId="50" borderId="91" xfId="1297" applyFont="1" applyFill="1" applyBorder="1" applyAlignment="1">
      <alignment horizontal="center" vertical="center"/>
    </xf>
    <xf numFmtId="177" fontId="187" fillId="0" borderId="52" xfId="1297" applyNumberFormat="1" applyFont="1" applyFill="1" applyBorder="1" applyAlignment="1">
      <alignment horizontal="center" vertical="center" wrapText="1"/>
    </xf>
    <xf numFmtId="177" fontId="187" fillId="0" borderId="83" xfId="1297" applyNumberFormat="1" applyFont="1" applyFill="1" applyBorder="1" applyAlignment="1">
      <alignment horizontal="center" vertical="center" wrapText="1"/>
    </xf>
    <xf numFmtId="177" fontId="187" fillId="0" borderId="81" xfId="1297" applyNumberFormat="1" applyFont="1" applyFill="1" applyBorder="1" applyAlignment="1">
      <alignment horizontal="center" vertical="center" wrapText="1"/>
    </xf>
    <xf numFmtId="3" fontId="196" fillId="0" borderId="45" xfId="0" applyNumberFormat="1" applyFont="1" applyFill="1" applyBorder="1" applyAlignment="1">
      <alignment vertical="center" wrapText="1"/>
    </xf>
    <xf numFmtId="3" fontId="196" fillId="0" borderId="47" xfId="0" applyNumberFormat="1" applyFont="1" applyFill="1" applyBorder="1" applyAlignment="1">
      <alignment vertical="center" wrapText="1"/>
    </xf>
    <xf numFmtId="232" fontId="196" fillId="0" borderId="45" xfId="0" applyNumberFormat="1" applyFont="1" applyFill="1" applyBorder="1" applyAlignment="1">
      <alignment horizontal="right" vertical="center" wrapText="1"/>
    </xf>
    <xf numFmtId="232" fontId="196" fillId="0" borderId="47" xfId="0" applyNumberFormat="1" applyFont="1" applyFill="1" applyBorder="1" applyAlignment="1">
      <alignment horizontal="right" vertical="center" wrapText="1"/>
    </xf>
    <xf numFmtId="0" fontId="196" fillId="0" borderId="0" xfId="0" applyFont="1" applyAlignment="1">
      <alignment vertical="center" wrapText="1"/>
    </xf>
    <xf numFmtId="232" fontId="196" fillId="0" borderId="80" xfId="0" applyNumberFormat="1" applyFont="1" applyFill="1" applyBorder="1" applyAlignment="1">
      <alignment horizontal="right" vertical="center" wrapText="1"/>
    </xf>
    <xf numFmtId="0" fontId="196" fillId="0" borderId="8" xfId="0" applyFont="1" applyBorder="1" applyAlignment="1">
      <alignment vertical="center"/>
    </xf>
    <xf numFmtId="0" fontId="196" fillId="0" borderId="54" xfId="0" applyFont="1" applyBorder="1" applyAlignment="1">
      <alignment vertical="center"/>
    </xf>
    <xf numFmtId="0" fontId="196" fillId="0" borderId="10" xfId="0" applyFont="1" applyBorder="1" applyAlignment="1">
      <alignment vertical="center"/>
    </xf>
    <xf numFmtId="0" fontId="196" fillId="0" borderId="51" xfId="0" applyFont="1" applyBorder="1" applyAlignment="1">
      <alignment vertical="center"/>
    </xf>
    <xf numFmtId="0" fontId="196" fillId="0" borderId="9" xfId="0" applyFont="1" applyBorder="1" applyAlignment="1">
      <alignment horizontal="right" vertical="center" wrapText="1"/>
    </xf>
    <xf numFmtId="0" fontId="196" fillId="0" borderId="55" xfId="0" applyFont="1" applyBorder="1" applyAlignment="1">
      <alignment horizontal="right" vertical="center" wrapText="1"/>
    </xf>
    <xf numFmtId="176" fontId="202" fillId="0" borderId="0" xfId="1297" applyFont="1" applyFill="1">
      <alignment vertical="center"/>
    </xf>
    <xf numFmtId="176" fontId="205" fillId="50" borderId="94" xfId="1297" applyFont="1" applyFill="1" applyBorder="1" applyAlignment="1">
      <alignment horizontal="center" vertical="center"/>
    </xf>
    <xf numFmtId="233" fontId="205" fillId="50" borderId="95" xfId="1297" applyNumberFormat="1" applyFont="1" applyFill="1" applyBorder="1" applyAlignment="1">
      <alignment horizontal="center" vertical="center" shrinkToFit="1"/>
    </xf>
  </cellXfs>
  <cellStyles count="1299">
    <cellStyle name="_xffff__x0005__xffff_" xfId="1" xr:uid="{00000000-0005-0000-0000-000000000000}"/>
    <cellStyle name="-" xfId="2" xr:uid="{00000000-0005-0000-0000-000001000000}"/>
    <cellStyle name=" 1" xfId="3" xr:uid="{00000000-0005-0000-0000-000002000000}"/>
    <cellStyle name=" 10" xfId="4" xr:uid="{00000000-0005-0000-0000-000003000000}"/>
    <cellStyle name=" 11" xfId="5" xr:uid="{00000000-0005-0000-0000-000004000000}"/>
    <cellStyle name=" 12" xfId="6" xr:uid="{00000000-0005-0000-0000-000005000000}"/>
    <cellStyle name=" 13" xfId="7" xr:uid="{00000000-0005-0000-0000-000006000000}"/>
    <cellStyle name=" 14" xfId="8" xr:uid="{00000000-0005-0000-0000-000007000000}"/>
    <cellStyle name=" 15" xfId="9" xr:uid="{00000000-0005-0000-0000-000008000000}"/>
    <cellStyle name=" 2" xfId="10" xr:uid="{00000000-0005-0000-0000-000009000000}"/>
    <cellStyle name=" 3" xfId="11" xr:uid="{00000000-0005-0000-0000-00000A000000}"/>
    <cellStyle name=" 4" xfId="12" xr:uid="{00000000-0005-0000-0000-00000B000000}"/>
    <cellStyle name=" 5" xfId="13" xr:uid="{00000000-0005-0000-0000-00000C000000}"/>
    <cellStyle name=" 6" xfId="14" xr:uid="{00000000-0005-0000-0000-00000D000000}"/>
    <cellStyle name=" 7" xfId="15" xr:uid="{00000000-0005-0000-0000-00000E000000}"/>
    <cellStyle name=" 8" xfId="16" xr:uid="{00000000-0005-0000-0000-00000F000000}"/>
    <cellStyle name=" 9" xfId="17" xr:uid="{00000000-0005-0000-0000-000010000000}"/>
    <cellStyle name="#,###　50%" xfId="18" xr:uid="{00000000-0005-0000-0000-000011000000}"/>
    <cellStyle name="#,###　50% 10" xfId="19" xr:uid="{00000000-0005-0000-0000-000012000000}"/>
    <cellStyle name="#,###　50% 10 2" xfId="20" xr:uid="{00000000-0005-0000-0000-000013000000}"/>
    <cellStyle name="#,###　50% 11" xfId="21" xr:uid="{00000000-0005-0000-0000-000014000000}"/>
    <cellStyle name="#,###　50% 12" xfId="22" xr:uid="{00000000-0005-0000-0000-000015000000}"/>
    <cellStyle name="#,###　50% 13" xfId="23" xr:uid="{00000000-0005-0000-0000-000016000000}"/>
    <cellStyle name="#,###　50% 14" xfId="24" xr:uid="{00000000-0005-0000-0000-000017000000}"/>
    <cellStyle name="#,###　50% 15" xfId="25" xr:uid="{00000000-0005-0000-0000-000018000000}"/>
    <cellStyle name="#,###　50% 16" xfId="26" xr:uid="{00000000-0005-0000-0000-000019000000}"/>
    <cellStyle name="#,###　50% 17" xfId="27" xr:uid="{00000000-0005-0000-0000-00001A000000}"/>
    <cellStyle name="#,###　50% 18" xfId="28" xr:uid="{00000000-0005-0000-0000-00001B000000}"/>
    <cellStyle name="#,###　50% 18 2" xfId="29" xr:uid="{00000000-0005-0000-0000-00001C000000}"/>
    <cellStyle name="#,###　50% 2" xfId="30" xr:uid="{00000000-0005-0000-0000-00001D000000}"/>
    <cellStyle name="#,###　50% 3" xfId="31" xr:uid="{00000000-0005-0000-0000-00001E000000}"/>
    <cellStyle name="#,###　50% 4" xfId="32" xr:uid="{00000000-0005-0000-0000-00001F000000}"/>
    <cellStyle name="#,###　50% 5" xfId="33" xr:uid="{00000000-0005-0000-0000-000020000000}"/>
    <cellStyle name="#,###　50% 6" xfId="34" xr:uid="{00000000-0005-0000-0000-000021000000}"/>
    <cellStyle name="#,###　50% 7" xfId="35" xr:uid="{00000000-0005-0000-0000-000022000000}"/>
    <cellStyle name="#,###　50% 7 2" xfId="36" xr:uid="{00000000-0005-0000-0000-000023000000}"/>
    <cellStyle name="#,###　50% 7_管理計画_日交ビル1001" xfId="37" xr:uid="{00000000-0005-0000-0000-000024000000}"/>
    <cellStyle name="#,###　50% 8" xfId="38" xr:uid="{00000000-0005-0000-0000-000025000000}"/>
    <cellStyle name="#,###　50% 9" xfId="39" xr:uid="{00000000-0005-0000-0000-000026000000}"/>
    <cellStyle name="#,###　50%_JVA2BP説明資料" xfId="40" xr:uid="{00000000-0005-0000-0000-000027000000}"/>
    <cellStyle name="#,###.0　50%" xfId="41" xr:uid="{00000000-0005-0000-0000-000028000000}"/>
    <cellStyle name="(###)" xfId="42" xr:uid="{00000000-0005-0000-0000-000029000000}"/>
    <cellStyle name=";;;" xfId="43" xr:uid="{00000000-0005-0000-0000-00002A000000}"/>
    <cellStyle name="??" xfId="44" xr:uid="{00000000-0005-0000-0000-00002B000000}"/>
    <cellStyle name="?_x0005_?" xfId="45" xr:uid="{00000000-0005-0000-0000-00002C000000}"/>
    <cellStyle name="?? [0.00]_Analysis of Loans" xfId="46" xr:uid="{00000000-0005-0000-0000-00002D000000}"/>
    <cellStyle name="?? [0]_00??????" xfId="47" xr:uid="{00000000-0005-0000-0000-00002E000000}"/>
    <cellStyle name="??&amp;O?&amp;H?_x0008__x000f__x0007_?_x0007__x0001__x0001_" xfId="48" xr:uid="{00000000-0005-0000-0000-00002F000000}"/>
    <cellStyle name="??&amp;O?&amp;H?_x0008_??_x0007__x0001__x0001_" xfId="49" xr:uid="{00000000-0005-0000-0000-000030000000}"/>
    <cellStyle name="???" xfId="50" xr:uid="{00000000-0005-0000-0000-000031000000}"/>
    <cellStyle name="??? 2" xfId="51" xr:uid="{00000000-0005-0000-0000-000032000000}"/>
    <cellStyle name="????" xfId="52" xr:uid="{00000000-0005-0000-0000-000033000000}"/>
    <cellStyle name="???? ??" xfId="53" xr:uid="{00000000-0005-0000-0000-000034000000}"/>
    <cellStyle name="???? [0.00]_Analysis of Loans" xfId="54" xr:uid="{00000000-0005-0000-0000-000035000000}"/>
    <cellStyle name="?????_VERA" xfId="55" xr:uid="{00000000-0005-0000-0000-000036000000}"/>
    <cellStyle name="????_Analysis of Loans" xfId="56" xr:uid="{00000000-0005-0000-0000-000037000000}"/>
    <cellStyle name="???_(1.12)04-207-09相互半蔵門ビル" xfId="57" xr:uid="{00000000-0005-0000-0000-000038000000}"/>
    <cellStyle name="??_#01 Akaska1" xfId="58" xr:uid="{00000000-0005-0000-0000-000039000000}"/>
    <cellStyle name="?・a??e [0.00]_Book2" xfId="59" xr:uid="{00000000-0005-0000-0000-00003A000000}"/>
    <cellStyle name="?・a??e_Book2]_" xfId="60" xr:uid="{00000000-0005-0000-0000-00003B000000}"/>
    <cellStyle name="?…?a唇?e [0.00]_Book2" xfId="61" xr:uid="{00000000-0005-0000-0000-00003C000000}"/>
    <cellStyle name="?…?a唇?e_Book2]_" xfId="62" xr:uid="{00000000-0005-0000-0000-00003D000000}"/>
    <cellStyle name="?W?_?f??^ (2)\?" xfId="63" xr:uid="{00000000-0005-0000-0000-00003E000000}"/>
    <cellStyle name="?W€_CDD ver.6.1e" xfId="64" xr:uid="{00000000-0005-0000-0000-00003F000000}"/>
    <cellStyle name="?W準_?f?o‘O‰n香EAL_B" xfId="65" xr:uid="{00000000-0005-0000-0000-000040000000}"/>
    <cellStyle name="@ET_Style?CF_Style_1" xfId="66" xr:uid="{00000000-0005-0000-0000-000041000000}"/>
    <cellStyle name="_%(SignOnly)" xfId="67" xr:uid="{00000000-0005-0000-0000-000042000000}"/>
    <cellStyle name="_%(SignOnly)_★6002ポンド_5期" xfId="68" xr:uid="{00000000-0005-0000-0000-000043000000}"/>
    <cellStyle name="_%(SignOnly)_6003ポンド_6期_PLBS" xfId="69" xr:uid="{00000000-0005-0000-0000-000044000000}"/>
    <cellStyle name="_%(SignOnly)_Property Information Summary_20081125" xfId="70" xr:uid="{00000000-0005-0000-0000-000045000000}"/>
    <cellStyle name="_%(SignOnly)_基準価額と参考価額（2013.7末）" xfId="71" xr:uid="{00000000-0005-0000-0000-000046000000}"/>
    <cellStyle name="_%(SignSpaceOnly)" xfId="72" xr:uid="{00000000-0005-0000-0000-000047000000}"/>
    <cellStyle name="_%(SignSpaceOnly)_★6002ポンド_5期" xfId="73" xr:uid="{00000000-0005-0000-0000-000048000000}"/>
    <cellStyle name="_%(SignSpaceOnly)_6003ポンド_6期_PLBS" xfId="74" xr:uid="{00000000-0005-0000-0000-000049000000}"/>
    <cellStyle name="_%(SignSpaceOnly)_Property Information Summary_20081125" xfId="75" xr:uid="{00000000-0005-0000-0000-00004A000000}"/>
    <cellStyle name="_%(SignSpaceOnly)_基準価額と参考価額（2013.7末）" xfId="76" xr:uid="{00000000-0005-0000-0000-00004B000000}"/>
    <cellStyle name="_~8819630" xfId="77" xr:uid="{00000000-0005-0000-0000-00004C000000}"/>
    <cellStyle name="_~8819630_2004 Plan - update by region_RM 04_03_26 by LE_for Q2 QRM 0629" xfId="78" xr:uid="{00000000-0005-0000-0000-00004D000000}"/>
    <cellStyle name="_~8819630_2004 Plan - update by region_RM 04_03_26 by LE_for Q2 QRM 0629_FM予算ｻﾝｼｬｲﾝ名駅2008v3" xfId="79" xr:uid="{00000000-0005-0000-0000-00004E000000}"/>
    <cellStyle name="_~8819630_2004 Plan - update by region_RM 04_03_26 by LE_for Q2 QRM 0629_FM予算愛媛ビル・広島2008v3" xfId="80" xr:uid="{00000000-0005-0000-0000-00004F000000}"/>
    <cellStyle name="_~8819630_2004 Plan - update by region_RM 04_03_26 by LE_for Q2 QRM 0629_FM予算近藤ビル2008v3" xfId="81" xr:uid="{00000000-0005-0000-0000-000050000000}"/>
    <cellStyle name="_~8819630_2004 Plan - update by region_RM 04_03_26 by LE_for Q2 QRM 0629_FM予算秀和蛎殻町2008v3" xfId="82" xr:uid="{00000000-0005-0000-0000-000051000000}"/>
    <cellStyle name="_~8819630_2004 Plan - update by region_RM 04_03_26 by LE_for Q2 QRM 0629_FM予算秋葉原2008v3" xfId="83" xr:uid="{00000000-0005-0000-0000-000052000000}"/>
    <cellStyle name="_~8819630_2004 Plan - update by region_RM 04_03_26 by LE_for Q2 QRM 0629_FM予算東陽町2008v3" xfId="84" xr:uid="{00000000-0005-0000-0000-000053000000}"/>
    <cellStyle name="_~8819630_2004 Plan - update by region_RM 04_03_26 by LE_for Q2 QRM 0629_FM予算日交2008v3" xfId="85" xr:uid="{00000000-0005-0000-0000-000054000000}"/>
    <cellStyle name="_~8819630_2004 Plan - update by region_RM 04_03_26 by LE_for Q2 QRM 0629_Property Information Summary_20081125" xfId="86" xr:uid="{00000000-0005-0000-0000-000055000000}"/>
    <cellStyle name="_~8819630_2004 Plan - update by region_RM 04_03_26 by LE_for Q2 QRM 0629_Quaterly Valuation Summary20081017 TLDB final" xfId="87" xr:uid="{00000000-0005-0000-0000-000056000000}"/>
    <cellStyle name="_~8819630_2004 Plan - update by region_RM 04_03_26 by LE_for Q2 QRM 0629_各物件CMｼｰﾄ2008(検討中）" xfId="88" xr:uid="{00000000-0005-0000-0000-000057000000}"/>
    <cellStyle name="_~8819630_FM予算ｻﾝｼｬｲﾝ名駅2008v3" xfId="89" xr:uid="{00000000-0005-0000-0000-000058000000}"/>
    <cellStyle name="_~8819630_FM予算愛媛ビル・広島2008v3" xfId="90" xr:uid="{00000000-0005-0000-0000-000059000000}"/>
    <cellStyle name="_~8819630_FM予算近藤ビル2008v3" xfId="91" xr:uid="{00000000-0005-0000-0000-00005A000000}"/>
    <cellStyle name="_~8819630_FM予算秀和蛎殻町2008v3" xfId="92" xr:uid="{00000000-0005-0000-0000-00005B000000}"/>
    <cellStyle name="_~8819630_FM予算秋葉原2008v3" xfId="93" xr:uid="{00000000-0005-0000-0000-00005C000000}"/>
    <cellStyle name="_~8819630_FM予算東陽町2008v3" xfId="94" xr:uid="{00000000-0005-0000-0000-00005D000000}"/>
    <cellStyle name="_~8819630_FM予算日交2008v3" xfId="95" xr:uid="{00000000-0005-0000-0000-00005E000000}"/>
    <cellStyle name="_~8819630_Property Information Summary_20081125" xfId="96" xr:uid="{00000000-0005-0000-0000-00005F000000}"/>
    <cellStyle name="_~8819630_Quaterly Valuation Summary20081017 TLDB final" xfId="97" xr:uid="{00000000-0005-0000-0000-000060000000}"/>
    <cellStyle name="_~8819630_Revenue Detail Aug04" xfId="98" xr:uid="{00000000-0005-0000-0000-000061000000}"/>
    <cellStyle name="_~8819630_Revenue Detail Aug04_FM予算ｻﾝｼｬｲﾝ名駅2008v3" xfId="99" xr:uid="{00000000-0005-0000-0000-000062000000}"/>
    <cellStyle name="_~8819630_Revenue Detail Aug04_FM予算愛媛ビル・広島2008v3" xfId="100" xr:uid="{00000000-0005-0000-0000-000063000000}"/>
    <cellStyle name="_~8819630_Revenue Detail Aug04_FM予算近藤ビル2008v3" xfId="101" xr:uid="{00000000-0005-0000-0000-000064000000}"/>
    <cellStyle name="_~8819630_Revenue Detail Aug04_FM予算秀和蛎殻町2008v3" xfId="102" xr:uid="{00000000-0005-0000-0000-000065000000}"/>
    <cellStyle name="_~8819630_Revenue Detail Aug04_FM予算秋葉原2008v3" xfId="103" xr:uid="{00000000-0005-0000-0000-000066000000}"/>
    <cellStyle name="_~8819630_Revenue Detail Aug04_FM予算東陽町2008v3" xfId="104" xr:uid="{00000000-0005-0000-0000-000067000000}"/>
    <cellStyle name="_~8819630_Revenue Detail Aug04_FM予算日交2008v3" xfId="105" xr:uid="{00000000-0005-0000-0000-000068000000}"/>
    <cellStyle name="_~8819630_Revenue Detail Aug04_Property Information Summary_20081125" xfId="106" xr:uid="{00000000-0005-0000-0000-000069000000}"/>
    <cellStyle name="_~8819630_Revenue Detail Aug04_Quaterly Valuation Summary20081017 TLDB final" xfId="107" xr:uid="{00000000-0005-0000-0000-00006A000000}"/>
    <cellStyle name="_~8819630_Revenue Detail Aug04_各物件CMｼｰﾄ2008(検討中）" xfId="108" xr:uid="{00000000-0005-0000-0000-00006B000000}"/>
    <cellStyle name="_~8819630_各物件CMｼｰﾄ2008(検討中）" xfId="109" xr:uid="{00000000-0005-0000-0000-00006C000000}"/>
    <cellStyle name="_04-207-07千住緑町別表２" xfId="110" xr:uid="{00000000-0005-0000-0000-00006D000000}"/>
    <cellStyle name="_04-207-07千住緑町別表２_Property Information Summary_20081125" xfId="111" xr:uid="{00000000-0005-0000-0000-00006E000000}"/>
    <cellStyle name="_04-207-07千住緑町別表２_Quaterly Valuation Summary Q1 2009 TLDB" xfId="112" xr:uid="{00000000-0005-0000-0000-00006F000000}"/>
    <cellStyle name="_04-207-07千住緑町別表２_Quaterly Valuation Summary Q1 2009 TLDB-DSI" xfId="113" xr:uid="{00000000-0005-0000-0000-000070000000}"/>
    <cellStyle name="_04-207-07千住緑町別表２_Quaterly Valuation Summary Q1 2009 TLDB-DSI finalvr2 may14" xfId="114" xr:uid="{00000000-0005-0000-0000-000071000000}"/>
    <cellStyle name="_04-207-07千住緑町別表２_Quaterly Valuation Summary20081017 TLDB final" xfId="115" xr:uid="{00000000-0005-0000-0000-000072000000}"/>
    <cellStyle name="_04-207-07千住緑町別表２_Sheet1" xfId="116" xr:uid="{00000000-0005-0000-0000-000073000000}"/>
    <cellStyle name="_05-191-09半蔵門別表" xfId="117" xr:uid="{00000000-0005-0000-0000-000074000000}"/>
    <cellStyle name="_05-191-09半蔵門別表_Property Information Summary_20081125" xfId="118" xr:uid="{00000000-0005-0000-0000-000075000000}"/>
    <cellStyle name="_05-191-09半蔵門別表_Quaterly Valuation Summary Q1 2009 TLDB" xfId="119" xr:uid="{00000000-0005-0000-0000-000076000000}"/>
    <cellStyle name="_05-191-09半蔵門別表_Quaterly Valuation Summary Q1 2009 TLDB-DSI" xfId="120" xr:uid="{00000000-0005-0000-0000-000077000000}"/>
    <cellStyle name="_05-191-09半蔵門別表_Quaterly Valuation Summary Q1 2009 TLDB-DSI finalvr2 may14" xfId="121" xr:uid="{00000000-0005-0000-0000-000078000000}"/>
    <cellStyle name="_05-191-09半蔵門別表_Quaterly Valuation Summary20081017 TLDB final" xfId="122" xr:uid="{00000000-0005-0000-0000-000079000000}"/>
    <cellStyle name="_05-191-09半蔵門別表_Sheet1" xfId="123" xr:uid="{00000000-0005-0000-0000-00007A000000}"/>
    <cellStyle name="_05-223-4大崎別表1" xfId="124" xr:uid="{00000000-0005-0000-0000-00007B000000}"/>
    <cellStyle name="_05-223-4大崎別表2" xfId="125" xr:uid="{00000000-0005-0000-0000-00007C000000}"/>
    <cellStyle name="_05-516秀和柳橋(事務所・レジ)変更" xfId="126" xr:uid="{00000000-0005-0000-0000-00007D000000}"/>
    <cellStyle name="_07-288-05（神楽坂）別表C" xfId="127" xr:uid="{00000000-0005-0000-0000-00007E000000}"/>
    <cellStyle name="_08-204-05（神楽坂）-1028" xfId="128" xr:uid="{00000000-0005-0000-0000-00007F000000}"/>
    <cellStyle name="_1表紙～ｺﾝｾﾌﾟﾄ" xfId="129" xr:uid="{00000000-0005-0000-0000-000080000000}"/>
    <cellStyle name="_1表紙～ｺﾝｾﾌﾟﾄ.xls グラフ 16" xfId="130" xr:uid="{00000000-0005-0000-0000-000081000000}"/>
    <cellStyle name="_1表紙～ｺﾝｾﾌﾟﾄ.xls グラフ 16_1" xfId="131" xr:uid="{00000000-0005-0000-0000-000082000000}"/>
    <cellStyle name="_1表紙～ｺﾝｾﾌﾟﾄ.xls グラフ 16_2" xfId="132" xr:uid="{00000000-0005-0000-0000-000083000000}"/>
    <cellStyle name="_1表紙～ｺﾝｾﾌﾟﾄ.xls グラフ 16_3" xfId="133" xr:uid="{00000000-0005-0000-0000-000084000000}"/>
    <cellStyle name="_1表紙～ｺﾝｾﾌﾟﾄ_1" xfId="134" xr:uid="{00000000-0005-0000-0000-000085000000}"/>
    <cellStyle name="_1表紙～ｺﾝｾﾌﾟﾄ_2" xfId="135" xr:uid="{00000000-0005-0000-0000-000086000000}"/>
    <cellStyle name="_1表紙～ｺﾝｾﾌﾟﾄ_3" xfId="136" xr:uid="{00000000-0005-0000-0000-000087000000}"/>
    <cellStyle name="_2004 Plan - update by region_RM 04_03_26 by LE_for Q2 QRM 0629" xfId="137" xr:uid="{00000000-0005-0000-0000-000088000000}"/>
    <cellStyle name="_2004 Plan - update by region_RM 04_03_26 by LE_for Q2 QRM 0629_FM予算ｻﾝｼｬｲﾝ名駅2008v3" xfId="138" xr:uid="{00000000-0005-0000-0000-000089000000}"/>
    <cellStyle name="_2004 Plan - update by region_RM 04_03_26 by LE_for Q2 QRM 0629_FM予算愛媛ビル・広島2008v3" xfId="139" xr:uid="{00000000-0005-0000-0000-00008A000000}"/>
    <cellStyle name="_2004 Plan - update by region_RM 04_03_26 by LE_for Q2 QRM 0629_FM予算近藤ビル2008v3" xfId="140" xr:uid="{00000000-0005-0000-0000-00008B000000}"/>
    <cellStyle name="_2004 Plan - update by region_RM 04_03_26 by LE_for Q2 QRM 0629_FM予算秀和蛎殻町2008v3" xfId="141" xr:uid="{00000000-0005-0000-0000-00008C000000}"/>
    <cellStyle name="_2004 Plan - update by region_RM 04_03_26 by LE_for Q2 QRM 0629_FM予算秋葉原2008v3" xfId="142" xr:uid="{00000000-0005-0000-0000-00008D000000}"/>
    <cellStyle name="_2004 Plan - update by region_RM 04_03_26 by LE_for Q2 QRM 0629_FM予算東陽町2008v3" xfId="143" xr:uid="{00000000-0005-0000-0000-00008E000000}"/>
    <cellStyle name="_2004 Plan - update by region_RM 04_03_26 by LE_for Q2 QRM 0629_FM予算日交2008v3" xfId="144" xr:uid="{00000000-0005-0000-0000-00008F000000}"/>
    <cellStyle name="_2004 Plan - update by region_RM 04_03_26 by LE_for Q2 QRM 0629_Property Information Summary_20081125" xfId="145" xr:uid="{00000000-0005-0000-0000-000090000000}"/>
    <cellStyle name="_2004 Plan - update by region_RM 04_03_26 by LE_for Q2 QRM 0629_Quaterly Valuation Summary20081017 TLDB final" xfId="146" xr:uid="{00000000-0005-0000-0000-000091000000}"/>
    <cellStyle name="_2004 Plan - update by region_RM 04_03_26 by LE_for Q2 QRM 0629_各物件CMｼｰﾄ2008(検討中）" xfId="147" xr:uid="{00000000-0005-0000-0000-000092000000}"/>
    <cellStyle name="_２管理提案（目次）" xfId="148" xr:uid="{00000000-0005-0000-0000-000093000000}"/>
    <cellStyle name="_２管理提案（目次）_1" xfId="149" xr:uid="{00000000-0005-0000-0000-000094000000}"/>
    <cellStyle name="_２管理提案（目次）_2" xfId="150" xr:uid="{00000000-0005-0000-0000-000095000000}"/>
    <cellStyle name="_２管理提案（目次）_3" xfId="151" xr:uid="{00000000-0005-0000-0000-000096000000}"/>
    <cellStyle name="_４管理提案（ｺﾝｾﾌﾟﾄ）" xfId="152" xr:uid="{00000000-0005-0000-0000-000097000000}"/>
    <cellStyle name="_４管理提案（ｺﾝｾﾌﾟﾄ）_1" xfId="153" xr:uid="{00000000-0005-0000-0000-000098000000}"/>
    <cellStyle name="_４管理提案（ｺﾝｾﾌﾟﾄ）_2" xfId="154" xr:uid="{00000000-0005-0000-0000-000099000000}"/>
    <cellStyle name="_４管理提案（ｺﾝｾﾌﾟﾄ）_3" xfId="155" xr:uid="{00000000-0005-0000-0000-00009A000000}"/>
    <cellStyle name="_５管理提案（教育体制）" xfId="156" xr:uid="{00000000-0005-0000-0000-00009B000000}"/>
    <cellStyle name="_５管理提案（教育体制）_1" xfId="157" xr:uid="{00000000-0005-0000-0000-00009C000000}"/>
    <cellStyle name="_５管理提案（教育体制）_2" xfId="158" xr:uid="{00000000-0005-0000-0000-00009D000000}"/>
    <cellStyle name="_５管理提案（教育体制）_3" xfId="159" xr:uid="{00000000-0005-0000-0000-00009E000000}"/>
    <cellStyle name="_６管理提案（年間計画）" xfId="160" xr:uid="{00000000-0005-0000-0000-00009F000000}"/>
    <cellStyle name="_６管理提案（年間計画）_1" xfId="161" xr:uid="{00000000-0005-0000-0000-0000A0000000}"/>
    <cellStyle name="_６管理提案（年間計画）_2" xfId="162" xr:uid="{00000000-0005-0000-0000-0000A1000000}"/>
    <cellStyle name="_６管理提案（年間計画）_3" xfId="163" xr:uid="{00000000-0005-0000-0000-0000A2000000}"/>
    <cellStyle name="_７管理提案（ﾊﾞｯｸｱｯﾌﾟ）" xfId="164" xr:uid="{00000000-0005-0000-0000-0000A3000000}"/>
    <cellStyle name="_７管理提案（ﾊﾞｯｸｱｯﾌﾟ）_1" xfId="165" xr:uid="{00000000-0005-0000-0000-0000A4000000}"/>
    <cellStyle name="_７管理提案（ﾊﾞｯｸｱｯﾌﾟ）_2" xfId="166" xr:uid="{00000000-0005-0000-0000-0000A5000000}"/>
    <cellStyle name="_７管理提案（ﾊﾞｯｸｱｯﾌﾟ）_3" xfId="167" xr:uid="{00000000-0005-0000-0000-0000A6000000}"/>
    <cellStyle name="_８管理提案（長期１）" xfId="168" xr:uid="{00000000-0005-0000-0000-0000A7000000}"/>
    <cellStyle name="_８管理提案（長期１）_1" xfId="169" xr:uid="{00000000-0005-0000-0000-0000A8000000}"/>
    <cellStyle name="_８管理提案（長期１）_2" xfId="170" xr:uid="{00000000-0005-0000-0000-0000A9000000}"/>
    <cellStyle name="_８管理提案（長期１）_3" xfId="171" xr:uid="{00000000-0005-0000-0000-0000AA000000}"/>
    <cellStyle name="_８管理提案(長期２)" xfId="172" xr:uid="{00000000-0005-0000-0000-0000AB000000}"/>
    <cellStyle name="_９管理提案（管理方式）" xfId="173" xr:uid="{00000000-0005-0000-0000-0000AC000000}"/>
    <cellStyle name="_９管理提案（管理方式）_1" xfId="174" xr:uid="{00000000-0005-0000-0000-0000AD000000}"/>
    <cellStyle name="_９管理提案（管理方式）_2" xfId="175" xr:uid="{00000000-0005-0000-0000-0000AE000000}"/>
    <cellStyle name="_９管理提案（管理方式）_3" xfId="176" xr:uid="{00000000-0005-0000-0000-0000AF000000}"/>
    <cellStyle name="_Book1" xfId="177" xr:uid="{00000000-0005-0000-0000-0000B0000000}"/>
    <cellStyle name="_CF_new_bridge_101608v1" xfId="178" xr:uid="{00000000-0005-0000-0000-0000B1000000}"/>
    <cellStyle name="_Comma" xfId="179" xr:uid="{00000000-0005-0000-0000-0000B2000000}"/>
    <cellStyle name="_Comma_★6002ポンド_5期" xfId="180" xr:uid="{00000000-0005-0000-0000-0000B3000000}"/>
    <cellStyle name="_Comma_035.両国PF_2モデルまとめ_111102_2" xfId="181" xr:uid="{00000000-0005-0000-0000-0000B4000000}"/>
    <cellStyle name="_Comma_035_両国PF_TRM買収最終収支111104" xfId="182" xr:uid="{00000000-0005-0000-0000-0000B5000000}"/>
    <cellStyle name="_Comma_05-223-4大崎別表2" xfId="183" xr:uid="{00000000-0005-0000-0000-0000B6000000}"/>
    <cellStyle name="_Comma_05-223-4大崎別表2_Property Information Summary_20081125" xfId="184" xr:uid="{00000000-0005-0000-0000-0000B7000000}"/>
    <cellStyle name="_Comma_06-126-01池之端積算" xfId="185" xr:uid="{00000000-0005-0000-0000-0000B8000000}"/>
    <cellStyle name="_Comma_06-126-01池之端積算_Property Information Summary_20081125" xfId="186" xr:uid="{00000000-0005-0000-0000-0000B9000000}"/>
    <cellStyle name="_Comma_3_CF_Hiroshima_Sanei_2" xfId="187" xr:uid="{00000000-0005-0000-0000-0000BA000000}"/>
    <cellStyle name="_Comma_3_CF_Hiroshima_Sanei_2_Property Information Summary_20081125" xfId="188" xr:uid="{00000000-0005-0000-0000-0000BB000000}"/>
    <cellStyle name="_Comma_6_cf_Tsukushino 1" xfId="189" xr:uid="{00000000-0005-0000-0000-0000BC000000}"/>
    <cellStyle name="_Comma_6_cf_Tsukushino 1_Property Information Summary_20081125" xfId="190" xr:uid="{00000000-0005-0000-0000-0000BD000000}"/>
    <cellStyle name="_Comma_6003ポンド_6期_PLBS" xfId="191" xr:uid="{00000000-0005-0000-0000-0000BE000000}"/>
    <cellStyle name="_Comma_Bulk Sale AIG (03.27.02)" xfId="192" xr:uid="{00000000-0005-0000-0000-0000BF000000}"/>
    <cellStyle name="_Comma_Chiyoda Rollup (7.31.01)" xfId="193" xr:uid="{00000000-0005-0000-0000-0000C0000000}"/>
    <cellStyle name="_Comma_Chiyoda Rollup (7.31.01)_Property Information Summary_20081125" xfId="194" xr:uid="{00000000-0005-0000-0000-0000C1000000}"/>
    <cellStyle name="_Comma_Property Information Summary_20081125" xfId="195" xr:uid="{00000000-0005-0000-0000-0000C2000000}"/>
    <cellStyle name="_Comma_Sensitivity" xfId="196" xr:uid="{00000000-0005-0000-0000-0000C3000000}"/>
    <cellStyle name="_Comma_Sensitivity_Property Information Summary_20081125" xfId="197" xr:uid="{00000000-0005-0000-0000-0000C4000000}"/>
    <cellStyle name="_Comma_Tokyu2002_portfolio_2" xfId="198" xr:uid="{00000000-0005-0000-0000-0000C5000000}"/>
    <cellStyle name="_Comma_Tokyu2002_portfolio_2_Property Information Summary_20081125" xfId="199" xr:uid="{00000000-0005-0000-0000-0000C6000000}"/>
    <cellStyle name="_Comma_ﾄｰﾒﾝ富山（試算)" xfId="200" xr:uid="{00000000-0005-0000-0000-0000C7000000}"/>
    <cellStyle name="_Comma_ﾄｰﾒﾝ富山（試算)_Property Information Summary_20081125" xfId="201" xr:uid="{00000000-0005-0000-0000-0000C8000000}"/>
    <cellStyle name="_Comma_基準価額と参考価額（2013.7末）" xfId="202" xr:uid="{00000000-0005-0000-0000-0000C9000000}"/>
    <cellStyle name="_Comma_三軒茶屋(試算)" xfId="203" xr:uid="{00000000-0005-0000-0000-0000CA000000}"/>
    <cellStyle name="_Comma_三軒茶屋(試算)_Property Information Summary_20081125" xfId="204" xr:uid="{00000000-0005-0000-0000-0000CB000000}"/>
    <cellStyle name="_Comma_試算表（北阪急ビル：最終版）" xfId="205" xr:uid="{00000000-0005-0000-0000-0000CC000000}"/>
    <cellStyle name="_Comma_試算表（北阪急ビル：最終版）_Property Information Summary_20081125" xfId="206" xr:uid="{00000000-0005-0000-0000-0000CD000000}"/>
    <cellStyle name="_Comma_取得価額積算明細 【五反田】" xfId="207" xr:uid="{00000000-0005-0000-0000-0000CE000000}"/>
    <cellStyle name="_Comma_地価グラフ" xfId="208" xr:uid="{00000000-0005-0000-0000-0000CF000000}"/>
    <cellStyle name="_Comma_地価グラフ_Property Information Summary_20081125" xfId="209" xr:uid="{00000000-0005-0000-0000-0000D0000000}"/>
    <cellStyle name="_Comma_賃料時点修正" xfId="210" xr:uid="{00000000-0005-0000-0000-0000D1000000}"/>
    <cellStyle name="_Comma_賃料時点修正_Property Information Summary_20081125" xfId="211" xr:uid="{00000000-0005-0000-0000-0000D2000000}"/>
    <cellStyle name="_Comma_半蔵門賃貸事例別表本文用" xfId="212" xr:uid="{00000000-0005-0000-0000-0000D3000000}"/>
    <cellStyle name="_Comma_半蔵門賃貸事例別表本文用_Property Information Summary_20081125" xfId="213" xr:uid="{00000000-0005-0000-0000-0000D4000000}"/>
    <cellStyle name="_Comma_評価方針" xfId="214" xr:uid="{00000000-0005-0000-0000-0000D5000000}"/>
    <cellStyle name="_Comma_評価方針_Property Information Summary_20081125" xfId="215" xr:uid="{00000000-0005-0000-0000-0000D6000000}"/>
    <cellStyle name="_Comma_要町（試算)" xfId="216" xr:uid="{00000000-0005-0000-0000-0000D7000000}"/>
    <cellStyle name="_Comma_要町（試算)_Property Information Summary_20081125" xfId="217" xr:uid="{00000000-0005-0000-0000-0000D8000000}"/>
    <cellStyle name="_Currency" xfId="218" xr:uid="{00000000-0005-0000-0000-0000D9000000}"/>
    <cellStyle name="_Currency_（第4期）工事計画一覧（ローデータ付）" xfId="219" xr:uid="{00000000-0005-0000-0000-0000DA000000}"/>
    <cellStyle name="_Currency_（第6期）工事計画一覧" xfId="220" xr:uid="{00000000-0005-0000-0000-0000DB000000}"/>
    <cellStyle name="_Currency_★（第4期）工事計画一覧" xfId="221" xr:uid="{00000000-0005-0000-0000-0000DC000000}"/>
    <cellStyle name="_Currency_★（第5期）工事計画一覧（ローデータ付）" xfId="222" xr:uid="{00000000-0005-0000-0000-0000DD000000}"/>
    <cellStyle name="_Currency_★（第7期）工事計画一覧" xfId="223" xr:uid="{00000000-0005-0000-0000-0000DE000000}"/>
    <cellStyle name="_Currency_★6002ポンド_5期" xfId="224" xr:uid="{00000000-0005-0000-0000-0000DF000000}"/>
    <cellStyle name="_Currency_05-223-4大崎別表2" xfId="225" xr:uid="{00000000-0005-0000-0000-0000E0000000}"/>
    <cellStyle name="_Currency_05-223-4大崎別表2_Property Information Summary_20081125" xfId="226" xr:uid="{00000000-0005-0000-0000-0000E1000000}"/>
    <cellStyle name="_Currency_05-223-4大崎別表2_Quaterly Valuation Summary20081017 TLDB final" xfId="227" xr:uid="{00000000-0005-0000-0000-0000E2000000}"/>
    <cellStyle name="_Currency_06-126-01池之端積算" xfId="228" xr:uid="{00000000-0005-0000-0000-0000E3000000}"/>
    <cellStyle name="_Currency_06-126-01池之端積算_Property Information Summary_20081125" xfId="229" xr:uid="{00000000-0005-0000-0000-0000E4000000}"/>
    <cellStyle name="_Currency_06-126-01池之端積算_Quaterly Valuation Summary20081017 TLDB final" xfId="230" xr:uid="{00000000-0005-0000-0000-0000E5000000}"/>
    <cellStyle name="_Currency_3_CF_Hiroshima_Sanei_2" xfId="231" xr:uid="{00000000-0005-0000-0000-0000E6000000}"/>
    <cellStyle name="_Currency_3_CF_Hiroshima_Sanei_2_Property Information Summary_20081125" xfId="232" xr:uid="{00000000-0005-0000-0000-0000E7000000}"/>
    <cellStyle name="_Currency_3_CF_Hiroshima_Sanei_2_Quaterly Valuation Summary20081017 TLDB final" xfId="233" xr:uid="{00000000-0005-0000-0000-0000E8000000}"/>
    <cellStyle name="_Currency_6_cf_Tsukushino 1" xfId="234" xr:uid="{00000000-0005-0000-0000-0000E9000000}"/>
    <cellStyle name="_Currency_6_cf_Tsukushino 1_Property Information Summary_20081125" xfId="235" xr:uid="{00000000-0005-0000-0000-0000EA000000}"/>
    <cellStyle name="_Currency_6_cf_Tsukushino 1_Quaterly Valuation Summary20081017 TLDB final" xfId="236" xr:uid="{00000000-0005-0000-0000-0000EB000000}"/>
    <cellStyle name="_Currency_6003ポンド_6期_PLBS" xfId="237" xr:uid="{00000000-0005-0000-0000-0000EC000000}"/>
    <cellStyle name="_Currency_Bulk Sale AIG (03.27.02)" xfId="238" xr:uid="{00000000-0005-0000-0000-0000ED000000}"/>
    <cellStyle name="_Currency_Chiyoda Rollup (7.31.01)" xfId="239" xr:uid="{00000000-0005-0000-0000-0000EE000000}"/>
    <cellStyle name="_Currency_Chiyoda Rollup (7.31.01)_Property Information Summary_20081125" xfId="240" xr:uid="{00000000-0005-0000-0000-0000EF000000}"/>
    <cellStyle name="_Currency_MDL (Delaware) LLC" xfId="241" xr:uid="{00000000-0005-0000-0000-0000F0000000}"/>
    <cellStyle name="_Currency_MDL (Delaware) LLC_Chiyoda Rollup (7.31.01)" xfId="242" xr:uid="{00000000-0005-0000-0000-0000F1000000}"/>
    <cellStyle name="_Currency_MDL (Delaware) LLC_Chiyoda Rollup (7.31.01)_Property Information Summary_20081125" xfId="243" xr:uid="{00000000-0005-0000-0000-0000F2000000}"/>
    <cellStyle name="_Currency_Property Information Summary_20081125" xfId="244" xr:uid="{00000000-0005-0000-0000-0000F3000000}"/>
    <cellStyle name="_Currency_Quaterly Valuation Summary20081017 TLDB final" xfId="245" xr:uid="{00000000-0005-0000-0000-0000F4000000}"/>
    <cellStyle name="_Currency_Sensitivity" xfId="246" xr:uid="{00000000-0005-0000-0000-0000F5000000}"/>
    <cellStyle name="_Currency_Sensitivity_Property Information Summary_20081125" xfId="247" xr:uid="{00000000-0005-0000-0000-0000F6000000}"/>
    <cellStyle name="_Currency_Sensitivity_Quaterly Valuation Summary20081017 TLDB final" xfId="248" xr:uid="{00000000-0005-0000-0000-0000F7000000}"/>
    <cellStyle name="_Currency_Tokyu2002_portfolio_2" xfId="249" xr:uid="{00000000-0005-0000-0000-0000F8000000}"/>
    <cellStyle name="_Currency_Tokyu2002_portfolio_2_Property Information Summary_20081125" xfId="250" xr:uid="{00000000-0005-0000-0000-0000F9000000}"/>
    <cellStyle name="_Currency_Tokyu2002_portfolio_2_Quaterly Valuation Summary20081017 TLDB final" xfId="251" xr:uid="{00000000-0005-0000-0000-0000FA000000}"/>
    <cellStyle name="_Currency_ﾄｰﾒﾝ富山（試算)" xfId="252" xr:uid="{00000000-0005-0000-0000-0000FB000000}"/>
    <cellStyle name="_Currency_ﾄｰﾒﾝ富山（試算)_Property Information Summary_20081125" xfId="253" xr:uid="{00000000-0005-0000-0000-0000FC000000}"/>
    <cellStyle name="_Currency_ﾄｰﾒﾝ富山（試算)_Quaterly Valuation Summary20081017 TLDB final" xfId="254" xr:uid="{00000000-0005-0000-0000-0000FD000000}"/>
    <cellStyle name="_Currency_基準価額と参考価額（2013.7末）" xfId="255" xr:uid="{00000000-0005-0000-0000-0000FE000000}"/>
    <cellStyle name="_Currency_三軒茶屋(試算)" xfId="256" xr:uid="{00000000-0005-0000-0000-0000FF000000}"/>
    <cellStyle name="_Currency_三軒茶屋(試算)_Property Information Summary_20081125" xfId="257" xr:uid="{00000000-0005-0000-0000-000000010000}"/>
    <cellStyle name="_Currency_三軒茶屋(試算)_Quaterly Valuation Summary20081017 TLDB final" xfId="258" xr:uid="{00000000-0005-0000-0000-000001010000}"/>
    <cellStyle name="_Currency_試算表（北阪急ビル：最終版）" xfId="259" xr:uid="{00000000-0005-0000-0000-000002010000}"/>
    <cellStyle name="_Currency_試算表（北阪急ビル：最終版）_Property Information Summary_20081125" xfId="260" xr:uid="{00000000-0005-0000-0000-000003010000}"/>
    <cellStyle name="_Currency_試算表（北阪急ビル：最終版）_Quaterly Valuation Summary20081017 TLDB final" xfId="261" xr:uid="{00000000-0005-0000-0000-000004010000}"/>
    <cellStyle name="_Currency_地価グラフ" xfId="262" xr:uid="{00000000-0005-0000-0000-000005010000}"/>
    <cellStyle name="_Currency_地価グラフ_Property Information Summary_20081125" xfId="263" xr:uid="{00000000-0005-0000-0000-000006010000}"/>
    <cellStyle name="_Currency_地価グラフ_Quaterly Valuation Summary20081017 TLDB final" xfId="264" xr:uid="{00000000-0005-0000-0000-000007010000}"/>
    <cellStyle name="_Currency_賃料時点修正" xfId="265" xr:uid="{00000000-0005-0000-0000-000008010000}"/>
    <cellStyle name="_Currency_賃料時点修正_Property Information Summary_20081125" xfId="266" xr:uid="{00000000-0005-0000-0000-000009010000}"/>
    <cellStyle name="_Currency_賃料時点修正_Quaterly Valuation Summary20081017 TLDB final" xfId="267" xr:uid="{00000000-0005-0000-0000-00000A010000}"/>
    <cellStyle name="_Currency_半蔵門賃貸事例別表本文用" xfId="268" xr:uid="{00000000-0005-0000-0000-00000B010000}"/>
    <cellStyle name="_Currency_半蔵門賃貸事例別表本文用_Property Information Summary_20081125" xfId="269" xr:uid="{00000000-0005-0000-0000-00000C010000}"/>
    <cellStyle name="_Currency_半蔵門賃貸事例別表本文用_Quaterly Valuation Summary20081017 TLDB final" xfId="270" xr:uid="{00000000-0005-0000-0000-00000D010000}"/>
    <cellStyle name="_Currency_評価方針" xfId="271" xr:uid="{00000000-0005-0000-0000-00000E010000}"/>
    <cellStyle name="_Currency_評価方針_Property Information Summary_20081125" xfId="272" xr:uid="{00000000-0005-0000-0000-00000F010000}"/>
    <cellStyle name="_Currency_評価方針_Quaterly Valuation Summary20081017 TLDB final" xfId="273" xr:uid="{00000000-0005-0000-0000-000010010000}"/>
    <cellStyle name="_Currency_要町（試算)" xfId="274" xr:uid="{00000000-0005-0000-0000-000011010000}"/>
    <cellStyle name="_Currency_要町（試算)_Property Information Summary_20081125" xfId="275" xr:uid="{00000000-0005-0000-0000-000012010000}"/>
    <cellStyle name="_Currency_要町（試算)_Quaterly Valuation Summary20081017 TLDB final" xfId="276" xr:uid="{00000000-0005-0000-0000-000013010000}"/>
    <cellStyle name="_CurrencySpace" xfId="277" xr:uid="{00000000-0005-0000-0000-000014010000}"/>
    <cellStyle name="_CurrencySpace_★6002ポンド_5期" xfId="278" xr:uid="{00000000-0005-0000-0000-000015010000}"/>
    <cellStyle name="_CurrencySpace_05-223-4大崎別表2" xfId="279" xr:uid="{00000000-0005-0000-0000-000016010000}"/>
    <cellStyle name="_CurrencySpace_06-126-01池之端積算" xfId="280" xr:uid="{00000000-0005-0000-0000-000017010000}"/>
    <cellStyle name="_CurrencySpace_06-126-01池之端積算_Property Information Summary_20081125" xfId="281" xr:uid="{00000000-0005-0000-0000-000018010000}"/>
    <cellStyle name="_CurrencySpace_3_CF_Hiroshima_Sanei_2" xfId="282" xr:uid="{00000000-0005-0000-0000-000019010000}"/>
    <cellStyle name="_CurrencySpace_3_CF_Hiroshima_Sanei_2_Property Information Summary_20081125" xfId="283" xr:uid="{00000000-0005-0000-0000-00001A010000}"/>
    <cellStyle name="_CurrencySpace_6_cf_Tsukushino 1" xfId="284" xr:uid="{00000000-0005-0000-0000-00001B010000}"/>
    <cellStyle name="_CurrencySpace_6003ポンド_6期_PLBS" xfId="285" xr:uid="{00000000-0005-0000-0000-00001C010000}"/>
    <cellStyle name="_CurrencySpace_Bulk Sale AIG (03.27.02)" xfId="286" xr:uid="{00000000-0005-0000-0000-00001D010000}"/>
    <cellStyle name="_CurrencySpace_Sensitivity" xfId="287" xr:uid="{00000000-0005-0000-0000-00001E010000}"/>
    <cellStyle name="_CurrencySpace_Tokyu2002_portfolio_2" xfId="288" xr:uid="{00000000-0005-0000-0000-00001F010000}"/>
    <cellStyle name="_CurrencySpace_Tokyu2002_portfolio_2_Property Information Summary_20081125" xfId="289" xr:uid="{00000000-0005-0000-0000-000020010000}"/>
    <cellStyle name="_CurrencySpace_ﾄｰﾒﾝ富山（試算)" xfId="290" xr:uid="{00000000-0005-0000-0000-000021010000}"/>
    <cellStyle name="_CurrencySpace_ﾄｰﾒﾝ富山（試算)_Property Information Summary_20081125" xfId="291" xr:uid="{00000000-0005-0000-0000-000022010000}"/>
    <cellStyle name="_CurrencySpace_基準価額と参考価額（2013.7末）" xfId="292" xr:uid="{00000000-0005-0000-0000-000023010000}"/>
    <cellStyle name="_CurrencySpace_三軒茶屋(試算)" xfId="293" xr:uid="{00000000-0005-0000-0000-000024010000}"/>
    <cellStyle name="_CurrencySpace_試算表（北阪急ビル：最終版）" xfId="294" xr:uid="{00000000-0005-0000-0000-000025010000}"/>
    <cellStyle name="_CurrencySpace_試算表（北阪急ビル：最終版）_Property Information Summary_20081125" xfId="295" xr:uid="{00000000-0005-0000-0000-000026010000}"/>
    <cellStyle name="_CurrencySpace_地価グラフ" xfId="296" xr:uid="{00000000-0005-0000-0000-000027010000}"/>
    <cellStyle name="_CurrencySpace_賃料時点修正" xfId="297" xr:uid="{00000000-0005-0000-0000-000028010000}"/>
    <cellStyle name="_CurrencySpace_賃料時点修正_Property Information Summary_20081125" xfId="298" xr:uid="{00000000-0005-0000-0000-000029010000}"/>
    <cellStyle name="_CurrencySpace_半蔵門賃貸事例別表本文用" xfId="299" xr:uid="{00000000-0005-0000-0000-00002A010000}"/>
    <cellStyle name="_CurrencySpace_半蔵門賃貸事例別表本文用_Property Information Summary_20081125" xfId="300" xr:uid="{00000000-0005-0000-0000-00002B010000}"/>
    <cellStyle name="_CurrencySpace_評価方針" xfId="301" xr:uid="{00000000-0005-0000-0000-00002C010000}"/>
    <cellStyle name="_CurrencySpace_評価方針_Property Information Summary_20081125" xfId="302" xr:uid="{00000000-0005-0000-0000-00002D010000}"/>
    <cellStyle name="_CurrencySpace_要町（試算)" xfId="303" xr:uid="{00000000-0005-0000-0000-00002E010000}"/>
    <cellStyle name="_CurrencySpace_要町（試算)_Property Information Summary_20081125" xfId="304" xr:uid="{00000000-0005-0000-0000-00002F010000}"/>
    <cellStyle name="_DAM Japan Function Templates 100402" xfId="305" xr:uid="{00000000-0005-0000-0000-000030010000}"/>
    <cellStyle name="_DAM Japan Function Templates 100402_2004 Plan - update by region_RM 04_03_26 by LE_for Q2 QRM 0629" xfId="306" xr:uid="{00000000-0005-0000-0000-000031010000}"/>
    <cellStyle name="_DAM Japan Function Templates 100402_2004 Plan - update by region_RM 04_03_26 by LE_for Q2 QRM 0629_FM予算ｻﾝｼｬｲﾝ名駅2008v3" xfId="307" xr:uid="{00000000-0005-0000-0000-000032010000}"/>
    <cellStyle name="_DAM Japan Function Templates 100402_2004 Plan - update by region_RM 04_03_26 by LE_for Q2 QRM 0629_FM予算愛媛ビル・広島2008v3" xfId="308" xr:uid="{00000000-0005-0000-0000-000033010000}"/>
    <cellStyle name="_DAM Japan Function Templates 100402_2004 Plan - update by region_RM 04_03_26 by LE_for Q2 QRM 0629_FM予算近藤ビル2008v3" xfId="309" xr:uid="{00000000-0005-0000-0000-000034010000}"/>
    <cellStyle name="_DAM Japan Function Templates 100402_2004 Plan - update by region_RM 04_03_26 by LE_for Q2 QRM 0629_FM予算秀和蛎殻町2008v3" xfId="310" xr:uid="{00000000-0005-0000-0000-000035010000}"/>
    <cellStyle name="_DAM Japan Function Templates 100402_2004 Plan - update by region_RM 04_03_26 by LE_for Q2 QRM 0629_FM予算秋葉原2008v3" xfId="311" xr:uid="{00000000-0005-0000-0000-000036010000}"/>
    <cellStyle name="_DAM Japan Function Templates 100402_2004 Plan - update by region_RM 04_03_26 by LE_for Q2 QRM 0629_FM予算東陽町2008v3" xfId="312" xr:uid="{00000000-0005-0000-0000-000037010000}"/>
    <cellStyle name="_DAM Japan Function Templates 100402_2004 Plan - update by region_RM 04_03_26 by LE_for Q2 QRM 0629_FM予算日交2008v3" xfId="313" xr:uid="{00000000-0005-0000-0000-000038010000}"/>
    <cellStyle name="_DAM Japan Function Templates 100402_2004 Plan - update by region_RM 04_03_26 by LE_for Q2 QRM 0629_Property Information Summary_20081125" xfId="314" xr:uid="{00000000-0005-0000-0000-000039010000}"/>
    <cellStyle name="_DAM Japan Function Templates 100402_2004 Plan - update by region_RM 04_03_26 by LE_for Q2 QRM 0629_Quaterly Valuation Summary20081017 TLDB final" xfId="315" xr:uid="{00000000-0005-0000-0000-00003A010000}"/>
    <cellStyle name="_DAM Japan Function Templates 100402_2004 Plan - update by region_RM 04_03_26 by LE_for Q2 QRM 0629_各物件CMｼｰﾄ2008(検討中）" xfId="316" xr:uid="{00000000-0005-0000-0000-00003B010000}"/>
    <cellStyle name="_DAM Japan Function Templates 100402_FM予算ｻﾝｼｬｲﾝ名駅2008v3" xfId="317" xr:uid="{00000000-0005-0000-0000-00003C010000}"/>
    <cellStyle name="_DAM Japan Function Templates 100402_FM予算愛媛ビル・広島2008v3" xfId="318" xr:uid="{00000000-0005-0000-0000-00003D010000}"/>
    <cellStyle name="_DAM Japan Function Templates 100402_FM予算近藤ビル2008v3" xfId="319" xr:uid="{00000000-0005-0000-0000-00003E010000}"/>
    <cellStyle name="_DAM Japan Function Templates 100402_FM予算秀和蛎殻町2008v3" xfId="320" xr:uid="{00000000-0005-0000-0000-00003F010000}"/>
    <cellStyle name="_DAM Japan Function Templates 100402_FM予算秋葉原2008v3" xfId="321" xr:uid="{00000000-0005-0000-0000-000040010000}"/>
    <cellStyle name="_DAM Japan Function Templates 100402_FM予算東陽町2008v3" xfId="322" xr:uid="{00000000-0005-0000-0000-000041010000}"/>
    <cellStyle name="_DAM Japan Function Templates 100402_FM予算日交2008v3" xfId="323" xr:uid="{00000000-0005-0000-0000-000042010000}"/>
    <cellStyle name="_DAM Japan Function Templates 100402_Property Information Summary_20081125" xfId="324" xr:uid="{00000000-0005-0000-0000-000043010000}"/>
    <cellStyle name="_DAM Japan Function Templates 100402_Quaterly Valuation Summary20081017 TLDB final" xfId="325" xr:uid="{00000000-0005-0000-0000-000044010000}"/>
    <cellStyle name="_DAM Japan Function Templates 100402_Revenue Detail Aug04" xfId="326" xr:uid="{00000000-0005-0000-0000-000045010000}"/>
    <cellStyle name="_DAM Japan Function Templates 100402_Revenue Detail Aug04_FM予算ｻﾝｼｬｲﾝ名駅2008v3" xfId="327" xr:uid="{00000000-0005-0000-0000-000046010000}"/>
    <cellStyle name="_DAM Japan Function Templates 100402_Revenue Detail Aug04_FM予算愛媛ビル・広島2008v3" xfId="328" xr:uid="{00000000-0005-0000-0000-000047010000}"/>
    <cellStyle name="_DAM Japan Function Templates 100402_Revenue Detail Aug04_FM予算近藤ビル2008v3" xfId="329" xr:uid="{00000000-0005-0000-0000-000048010000}"/>
    <cellStyle name="_DAM Japan Function Templates 100402_Revenue Detail Aug04_FM予算秀和蛎殻町2008v3" xfId="330" xr:uid="{00000000-0005-0000-0000-000049010000}"/>
    <cellStyle name="_DAM Japan Function Templates 100402_Revenue Detail Aug04_FM予算秋葉原2008v3" xfId="331" xr:uid="{00000000-0005-0000-0000-00004A010000}"/>
    <cellStyle name="_DAM Japan Function Templates 100402_Revenue Detail Aug04_FM予算東陽町2008v3" xfId="332" xr:uid="{00000000-0005-0000-0000-00004B010000}"/>
    <cellStyle name="_DAM Japan Function Templates 100402_Revenue Detail Aug04_FM予算日交2008v3" xfId="333" xr:uid="{00000000-0005-0000-0000-00004C010000}"/>
    <cellStyle name="_DAM Japan Function Templates 100402_Revenue Detail Aug04_Property Information Summary_20081125" xfId="334" xr:uid="{00000000-0005-0000-0000-00004D010000}"/>
    <cellStyle name="_DAM Japan Function Templates 100402_Revenue Detail Aug04_Quaterly Valuation Summary20081017 TLDB final" xfId="335" xr:uid="{00000000-0005-0000-0000-00004E010000}"/>
    <cellStyle name="_DAM Japan Function Templates 100402_Revenue Detail Aug04_各物件CMｼｰﾄ2008(検討中）" xfId="336" xr:uid="{00000000-0005-0000-0000-00004F010000}"/>
    <cellStyle name="_DAM Japan Function Templates 100402_各物件CMｼｰﾄ2008(検討中）" xfId="337" xr:uid="{00000000-0005-0000-0000-000050010000}"/>
    <cellStyle name="_Euro" xfId="338" xr:uid="{00000000-0005-0000-0000-000051010000}"/>
    <cellStyle name="_Euro_★6002ポンド_5期" xfId="339" xr:uid="{00000000-0005-0000-0000-000052010000}"/>
    <cellStyle name="_Euro_6003ポンド_6期_PLBS" xfId="340" xr:uid="{00000000-0005-0000-0000-000053010000}"/>
    <cellStyle name="_Euro_Property Information Summary_20081125" xfId="341" xr:uid="{00000000-0005-0000-0000-000054010000}"/>
    <cellStyle name="_Euro_基準価額と参考価額（2013.7末）" xfId="342" xr:uid="{00000000-0005-0000-0000-000055010000}"/>
    <cellStyle name="_Functional Grid - Asia Pac" xfId="343" xr:uid="{00000000-0005-0000-0000-000056010000}"/>
    <cellStyle name="_Functional Grid - Asia Pac_2004 Plan - update by region_RM 04_03_26 by LE_for Q2 QRM 0629" xfId="344" xr:uid="{00000000-0005-0000-0000-000057010000}"/>
    <cellStyle name="_Functional Grid - Asia Pac_2004 Plan - update by region_RM 04_03_26 by LE_for Q2 QRM 0629_FM予算ｻﾝｼｬｲﾝ名駅2008v3" xfId="345" xr:uid="{00000000-0005-0000-0000-000058010000}"/>
    <cellStyle name="_Functional Grid - Asia Pac_2004 Plan - update by region_RM 04_03_26 by LE_for Q2 QRM 0629_FM予算愛媛ビル・広島2008v3" xfId="346" xr:uid="{00000000-0005-0000-0000-000059010000}"/>
    <cellStyle name="_Functional Grid - Asia Pac_2004 Plan - update by region_RM 04_03_26 by LE_for Q2 QRM 0629_FM予算近藤ビル2008v3" xfId="347" xr:uid="{00000000-0005-0000-0000-00005A010000}"/>
    <cellStyle name="_Functional Grid - Asia Pac_2004 Plan - update by region_RM 04_03_26 by LE_for Q2 QRM 0629_FM予算秀和蛎殻町2008v3" xfId="348" xr:uid="{00000000-0005-0000-0000-00005B010000}"/>
    <cellStyle name="_Functional Grid - Asia Pac_2004 Plan - update by region_RM 04_03_26 by LE_for Q2 QRM 0629_FM予算秋葉原2008v3" xfId="349" xr:uid="{00000000-0005-0000-0000-00005C010000}"/>
    <cellStyle name="_Functional Grid - Asia Pac_2004 Plan - update by region_RM 04_03_26 by LE_for Q2 QRM 0629_FM予算東陽町2008v3" xfId="350" xr:uid="{00000000-0005-0000-0000-00005D010000}"/>
    <cellStyle name="_Functional Grid - Asia Pac_2004 Plan - update by region_RM 04_03_26 by LE_for Q2 QRM 0629_FM予算日交2008v3" xfId="351" xr:uid="{00000000-0005-0000-0000-00005E010000}"/>
    <cellStyle name="_Functional Grid - Asia Pac_2004 Plan - update by region_RM 04_03_26 by LE_for Q2 QRM 0629_Property Information Summary_20081125" xfId="352" xr:uid="{00000000-0005-0000-0000-00005F010000}"/>
    <cellStyle name="_Functional Grid - Asia Pac_2004 Plan - update by region_RM 04_03_26 by LE_for Q2 QRM 0629_Quaterly Valuation Summary20081017 TLDB final" xfId="353" xr:uid="{00000000-0005-0000-0000-000060010000}"/>
    <cellStyle name="_Functional Grid - Asia Pac_2004 Plan - update by region_RM 04_03_26 by LE_for Q2 QRM 0629_各物件CMｼｰﾄ2008(検討中）" xfId="354" xr:uid="{00000000-0005-0000-0000-000061010000}"/>
    <cellStyle name="_Functional Grid - Asia Pac_FM予算ｻﾝｼｬｲﾝ名駅2008v3" xfId="355" xr:uid="{00000000-0005-0000-0000-000062010000}"/>
    <cellStyle name="_Functional Grid - Asia Pac_FM予算愛媛ビル・広島2008v3" xfId="356" xr:uid="{00000000-0005-0000-0000-000063010000}"/>
    <cellStyle name="_Functional Grid - Asia Pac_FM予算近藤ビル2008v3" xfId="357" xr:uid="{00000000-0005-0000-0000-000064010000}"/>
    <cellStyle name="_Functional Grid - Asia Pac_FM予算秀和蛎殻町2008v3" xfId="358" xr:uid="{00000000-0005-0000-0000-000065010000}"/>
    <cellStyle name="_Functional Grid - Asia Pac_FM予算秋葉原2008v3" xfId="359" xr:uid="{00000000-0005-0000-0000-000066010000}"/>
    <cellStyle name="_Functional Grid - Asia Pac_FM予算東陽町2008v3" xfId="360" xr:uid="{00000000-0005-0000-0000-000067010000}"/>
    <cellStyle name="_Functional Grid - Asia Pac_FM予算日交2008v3" xfId="361" xr:uid="{00000000-0005-0000-0000-000068010000}"/>
    <cellStyle name="_Functional Grid - Asia Pac_Property Information Summary_20081125" xfId="362" xr:uid="{00000000-0005-0000-0000-000069010000}"/>
    <cellStyle name="_Functional Grid - Asia Pac_Quaterly Valuation Summary20081017 TLDB final" xfId="363" xr:uid="{00000000-0005-0000-0000-00006A010000}"/>
    <cellStyle name="_Functional Grid - Asia Pac_Revenue Detail Aug04" xfId="364" xr:uid="{00000000-0005-0000-0000-00006B010000}"/>
    <cellStyle name="_Functional Grid - Asia Pac_Revenue Detail Aug04_FM予算ｻﾝｼｬｲﾝ名駅2008v3" xfId="365" xr:uid="{00000000-0005-0000-0000-00006C010000}"/>
    <cellStyle name="_Functional Grid - Asia Pac_Revenue Detail Aug04_FM予算愛媛ビル・広島2008v3" xfId="366" xr:uid="{00000000-0005-0000-0000-00006D010000}"/>
    <cellStyle name="_Functional Grid - Asia Pac_Revenue Detail Aug04_FM予算近藤ビル2008v3" xfId="367" xr:uid="{00000000-0005-0000-0000-00006E010000}"/>
    <cellStyle name="_Functional Grid - Asia Pac_Revenue Detail Aug04_FM予算秀和蛎殻町2008v3" xfId="368" xr:uid="{00000000-0005-0000-0000-00006F010000}"/>
    <cellStyle name="_Functional Grid - Asia Pac_Revenue Detail Aug04_FM予算秋葉原2008v3" xfId="369" xr:uid="{00000000-0005-0000-0000-000070010000}"/>
    <cellStyle name="_Functional Grid - Asia Pac_Revenue Detail Aug04_FM予算東陽町2008v3" xfId="370" xr:uid="{00000000-0005-0000-0000-000071010000}"/>
    <cellStyle name="_Functional Grid - Asia Pac_Revenue Detail Aug04_FM予算日交2008v3" xfId="371" xr:uid="{00000000-0005-0000-0000-000072010000}"/>
    <cellStyle name="_Functional Grid - Asia Pac_Revenue Detail Aug04_Property Information Summary_20081125" xfId="372" xr:uid="{00000000-0005-0000-0000-000073010000}"/>
    <cellStyle name="_Functional Grid - Asia Pac_Revenue Detail Aug04_Quaterly Valuation Summary20081017 TLDB final" xfId="373" xr:uid="{00000000-0005-0000-0000-000074010000}"/>
    <cellStyle name="_Functional Grid - Asia Pac_Revenue Detail Aug04_各物件CMｼｰﾄ2008(検討中）" xfId="374" xr:uid="{00000000-0005-0000-0000-000075010000}"/>
    <cellStyle name="_Functional Grid - Asia Pac_各物件CMｼｰﾄ2008(検討中）" xfId="375" xr:uid="{00000000-0005-0000-0000-000076010000}"/>
    <cellStyle name="_Heading" xfId="376" xr:uid="{00000000-0005-0000-0000-000077010000}"/>
    <cellStyle name="_Highlight" xfId="377" xr:uid="{00000000-0005-0000-0000-000078010000}"/>
    <cellStyle name="_JVAF III assets valuation_06252009" xfId="378" xr:uid="{00000000-0005-0000-0000-000079010000}"/>
    <cellStyle name="_kanri" xfId="379" xr:uid="{00000000-0005-0000-0000-00007A010000}"/>
    <cellStyle name="_kanri_1" xfId="380" xr:uid="{00000000-0005-0000-0000-00007B010000}"/>
    <cellStyle name="_kanri_2" xfId="381" xr:uid="{00000000-0005-0000-0000-00007C010000}"/>
    <cellStyle name="_kanri_3" xfId="382" xr:uid="{00000000-0005-0000-0000-00007D010000}"/>
    <cellStyle name="_Multiple" xfId="383" xr:uid="{00000000-0005-0000-0000-00007E010000}"/>
    <cellStyle name="_Multiple_（第4期）工事計画一覧（ローデータ付）" xfId="384" xr:uid="{00000000-0005-0000-0000-00007F010000}"/>
    <cellStyle name="_Multiple_（第6期）工事計画一覧" xfId="385" xr:uid="{00000000-0005-0000-0000-000080010000}"/>
    <cellStyle name="_Multiple_★（第4期）工事計画一覧" xfId="386" xr:uid="{00000000-0005-0000-0000-000081010000}"/>
    <cellStyle name="_Multiple_★（第5期）工事計画一覧（ローデータ付）" xfId="387" xr:uid="{00000000-0005-0000-0000-000082010000}"/>
    <cellStyle name="_Multiple_★（第7期）工事計画一覧" xfId="388" xr:uid="{00000000-0005-0000-0000-000083010000}"/>
    <cellStyle name="_Multiple_★6002ポンド_5期" xfId="389" xr:uid="{00000000-0005-0000-0000-000084010000}"/>
    <cellStyle name="_Multiple_05-223-4大崎別表2" xfId="390" xr:uid="{00000000-0005-0000-0000-000085010000}"/>
    <cellStyle name="_Multiple_05-223-4大崎別表2_Property Information Summary_20081125" xfId="391" xr:uid="{00000000-0005-0000-0000-000086010000}"/>
    <cellStyle name="_Multiple_06-126-01池之端積算" xfId="392" xr:uid="{00000000-0005-0000-0000-000087010000}"/>
    <cellStyle name="_Multiple_06-126-01池之端積算_Property Information Summary_20081125" xfId="393" xr:uid="{00000000-0005-0000-0000-000088010000}"/>
    <cellStyle name="_Multiple_3_CF_Hiroshima_Sanei_2" xfId="394" xr:uid="{00000000-0005-0000-0000-000089010000}"/>
    <cellStyle name="_Multiple_3_CF_Hiroshima_Sanei_2_Property Information Summary_20081125" xfId="395" xr:uid="{00000000-0005-0000-0000-00008A010000}"/>
    <cellStyle name="_Multiple_6_cf_Tsukushino 1" xfId="396" xr:uid="{00000000-0005-0000-0000-00008B010000}"/>
    <cellStyle name="_Multiple_6_cf_Tsukushino 1_Property Information Summary_20081125" xfId="397" xr:uid="{00000000-0005-0000-0000-00008C010000}"/>
    <cellStyle name="_Multiple_6003ポンド_6期_PLBS" xfId="398" xr:uid="{00000000-0005-0000-0000-00008D010000}"/>
    <cellStyle name="_Multiple_Bulk Sale AIG (03.27.02)" xfId="399" xr:uid="{00000000-0005-0000-0000-00008E010000}"/>
    <cellStyle name="_Multiple_Chiyoda Rollup (7.31.01)" xfId="400" xr:uid="{00000000-0005-0000-0000-00008F010000}"/>
    <cellStyle name="_Multiple_Chiyoda Rollup (7.31.01)_Property Information Summary_20081125" xfId="401" xr:uid="{00000000-0005-0000-0000-000090010000}"/>
    <cellStyle name="_Multiple_MDL (Delaware) LLC" xfId="402" xr:uid="{00000000-0005-0000-0000-000091010000}"/>
    <cellStyle name="_Multiple_MDL (Delaware) LLC_Chiyoda Rollup (7.31.01)" xfId="403" xr:uid="{00000000-0005-0000-0000-000092010000}"/>
    <cellStyle name="_Multiple_MDL (Delaware) LLC_Chiyoda Rollup (7.31.01)_Property Information Summary_20081125" xfId="404" xr:uid="{00000000-0005-0000-0000-000093010000}"/>
    <cellStyle name="_Multiple_Property Information Summary_20081125" xfId="405" xr:uid="{00000000-0005-0000-0000-000094010000}"/>
    <cellStyle name="_Multiple_Sensitivity" xfId="406" xr:uid="{00000000-0005-0000-0000-000095010000}"/>
    <cellStyle name="_Multiple_Sensitivity_Property Information Summary_20081125" xfId="407" xr:uid="{00000000-0005-0000-0000-000096010000}"/>
    <cellStyle name="_Multiple_Tokyu2002_portfolio_2" xfId="408" xr:uid="{00000000-0005-0000-0000-000097010000}"/>
    <cellStyle name="_Multiple_Tokyu2002_portfolio_2_Property Information Summary_20081125" xfId="409" xr:uid="{00000000-0005-0000-0000-000098010000}"/>
    <cellStyle name="_Multiple_ﾄｰﾒﾝ富山（試算)" xfId="410" xr:uid="{00000000-0005-0000-0000-000099010000}"/>
    <cellStyle name="_Multiple_ﾄｰﾒﾝ富山（試算)_Property Information Summary_20081125" xfId="411" xr:uid="{00000000-0005-0000-0000-00009A010000}"/>
    <cellStyle name="_Multiple_基準価額と参考価額（2013.7末）" xfId="412" xr:uid="{00000000-0005-0000-0000-00009B010000}"/>
    <cellStyle name="_Multiple_三軒茶屋(試算)" xfId="413" xr:uid="{00000000-0005-0000-0000-00009C010000}"/>
    <cellStyle name="_Multiple_三軒茶屋(試算)_Property Information Summary_20081125" xfId="414" xr:uid="{00000000-0005-0000-0000-00009D010000}"/>
    <cellStyle name="_Multiple_試算表（北阪急ビル：最終版）" xfId="415" xr:uid="{00000000-0005-0000-0000-00009E010000}"/>
    <cellStyle name="_Multiple_試算表（北阪急ビル：最終版）_Property Information Summary_20081125" xfId="416" xr:uid="{00000000-0005-0000-0000-00009F010000}"/>
    <cellStyle name="_Multiple_地価グラフ" xfId="417" xr:uid="{00000000-0005-0000-0000-0000A0010000}"/>
    <cellStyle name="_Multiple_地価グラフ_Property Information Summary_20081125" xfId="418" xr:uid="{00000000-0005-0000-0000-0000A1010000}"/>
    <cellStyle name="_Multiple_賃料時点修正" xfId="419" xr:uid="{00000000-0005-0000-0000-0000A2010000}"/>
    <cellStyle name="_Multiple_賃料時点修正_Property Information Summary_20081125" xfId="420" xr:uid="{00000000-0005-0000-0000-0000A3010000}"/>
    <cellStyle name="_Multiple_半蔵門賃貸事例別表本文用" xfId="421" xr:uid="{00000000-0005-0000-0000-0000A4010000}"/>
    <cellStyle name="_Multiple_半蔵門賃貸事例別表本文用_Property Information Summary_20081125" xfId="422" xr:uid="{00000000-0005-0000-0000-0000A5010000}"/>
    <cellStyle name="_Multiple_評価方針" xfId="423" xr:uid="{00000000-0005-0000-0000-0000A6010000}"/>
    <cellStyle name="_Multiple_評価方針_Property Information Summary_20081125" xfId="424" xr:uid="{00000000-0005-0000-0000-0000A7010000}"/>
    <cellStyle name="_Multiple_要町（試算)" xfId="425" xr:uid="{00000000-0005-0000-0000-0000A8010000}"/>
    <cellStyle name="_Multiple_要町（試算)_Property Information Summary_20081125" xfId="426" xr:uid="{00000000-0005-0000-0000-0000A9010000}"/>
    <cellStyle name="_MultipleSpace" xfId="427" xr:uid="{00000000-0005-0000-0000-0000AA010000}"/>
    <cellStyle name="_MultipleSpace_（第4期）工事計画一覧（ローデータ付）" xfId="428" xr:uid="{00000000-0005-0000-0000-0000AB010000}"/>
    <cellStyle name="_MultipleSpace_（第6期）工事計画一覧" xfId="429" xr:uid="{00000000-0005-0000-0000-0000AC010000}"/>
    <cellStyle name="_MultipleSpace_★（第4期）工事計画一覧" xfId="430" xr:uid="{00000000-0005-0000-0000-0000AD010000}"/>
    <cellStyle name="_MultipleSpace_★（第5期）工事計画一覧（ローデータ付）" xfId="431" xr:uid="{00000000-0005-0000-0000-0000AE010000}"/>
    <cellStyle name="_MultipleSpace_★（第7期）工事計画一覧" xfId="432" xr:uid="{00000000-0005-0000-0000-0000AF010000}"/>
    <cellStyle name="_MultipleSpace_★6002ポンド_5期" xfId="433" xr:uid="{00000000-0005-0000-0000-0000B0010000}"/>
    <cellStyle name="_MultipleSpace_05-223-4大崎別表2" xfId="434" xr:uid="{00000000-0005-0000-0000-0000B1010000}"/>
    <cellStyle name="_MultipleSpace_05-223-4大崎別表2_Property Information Summary_20081125" xfId="435" xr:uid="{00000000-0005-0000-0000-0000B2010000}"/>
    <cellStyle name="_MultipleSpace_06-126-01池之端積算" xfId="436" xr:uid="{00000000-0005-0000-0000-0000B3010000}"/>
    <cellStyle name="_MultipleSpace_06-126-01池之端積算_Property Information Summary_20081125" xfId="437" xr:uid="{00000000-0005-0000-0000-0000B4010000}"/>
    <cellStyle name="_MultipleSpace_3_CF_Hiroshima_Sanei_2" xfId="438" xr:uid="{00000000-0005-0000-0000-0000B5010000}"/>
    <cellStyle name="_MultipleSpace_3_CF_Hiroshima_Sanei_2_Property Information Summary_20081125" xfId="439" xr:uid="{00000000-0005-0000-0000-0000B6010000}"/>
    <cellStyle name="_MultipleSpace_6_cf_Tsukushino 1" xfId="440" xr:uid="{00000000-0005-0000-0000-0000B7010000}"/>
    <cellStyle name="_MultipleSpace_6_cf_Tsukushino 1_Property Information Summary_20081125" xfId="441" xr:uid="{00000000-0005-0000-0000-0000B8010000}"/>
    <cellStyle name="_MultipleSpace_6003ポンド_6期_PLBS" xfId="442" xr:uid="{00000000-0005-0000-0000-0000B9010000}"/>
    <cellStyle name="_MultipleSpace_Bulk Sale AIG (03.27.02)" xfId="443" xr:uid="{00000000-0005-0000-0000-0000BA010000}"/>
    <cellStyle name="_MultipleSpace_Chiyoda Rollup (7.31.01)" xfId="444" xr:uid="{00000000-0005-0000-0000-0000BB010000}"/>
    <cellStyle name="_MultipleSpace_Chiyoda Rollup (7.31.01)_Property Information Summary_20081125" xfId="445" xr:uid="{00000000-0005-0000-0000-0000BC010000}"/>
    <cellStyle name="_MultipleSpace_MDL (Delaware) LLC" xfId="446" xr:uid="{00000000-0005-0000-0000-0000BD010000}"/>
    <cellStyle name="_MultipleSpace_MDL (Delaware) LLC_Chiyoda Rollup (7.31.01)" xfId="447" xr:uid="{00000000-0005-0000-0000-0000BE010000}"/>
    <cellStyle name="_MultipleSpace_MDL (Delaware) LLC_Chiyoda Rollup (7.31.01)_Property Information Summary_20081125" xfId="448" xr:uid="{00000000-0005-0000-0000-0000BF010000}"/>
    <cellStyle name="_MultipleSpace_MDL (Delaware) LLC_Chiyoda Rollup (7.31.01)_管理計画_日交ビル1001" xfId="449" xr:uid="{00000000-0005-0000-0000-0000C0010000}"/>
    <cellStyle name="_MultipleSpace_Property Information Summary_20081125" xfId="450" xr:uid="{00000000-0005-0000-0000-0000C1010000}"/>
    <cellStyle name="_MultipleSpace_Sensitivity" xfId="451" xr:uid="{00000000-0005-0000-0000-0000C2010000}"/>
    <cellStyle name="_MultipleSpace_Sensitivity_Property Information Summary_20081125" xfId="452" xr:uid="{00000000-0005-0000-0000-0000C3010000}"/>
    <cellStyle name="_MultipleSpace_Tokyu2002_portfolio_2" xfId="453" xr:uid="{00000000-0005-0000-0000-0000C4010000}"/>
    <cellStyle name="_MultipleSpace_Tokyu2002_portfolio_2_Property Information Summary_20081125" xfId="454" xr:uid="{00000000-0005-0000-0000-0000C5010000}"/>
    <cellStyle name="_MultipleSpace_ﾄｰﾒﾝ富山（試算)" xfId="455" xr:uid="{00000000-0005-0000-0000-0000C6010000}"/>
    <cellStyle name="_MultipleSpace_ﾄｰﾒﾝ富山（試算)_Property Information Summary_20081125" xfId="456" xr:uid="{00000000-0005-0000-0000-0000C7010000}"/>
    <cellStyle name="_MultipleSpace_基準価額と参考価額（2013.7末）" xfId="457" xr:uid="{00000000-0005-0000-0000-0000C8010000}"/>
    <cellStyle name="_MultipleSpace_三軒茶屋(試算)" xfId="458" xr:uid="{00000000-0005-0000-0000-0000C9010000}"/>
    <cellStyle name="_MultipleSpace_三軒茶屋(試算)_Property Information Summary_20081125" xfId="459" xr:uid="{00000000-0005-0000-0000-0000CA010000}"/>
    <cellStyle name="_MultipleSpace_試算表（北阪急ビル：最終版）" xfId="460" xr:uid="{00000000-0005-0000-0000-0000CB010000}"/>
    <cellStyle name="_MultipleSpace_試算表（北阪急ビル：最終版）_Property Information Summary_20081125" xfId="461" xr:uid="{00000000-0005-0000-0000-0000CC010000}"/>
    <cellStyle name="_MultipleSpace_地価グラフ" xfId="462" xr:uid="{00000000-0005-0000-0000-0000CD010000}"/>
    <cellStyle name="_MultipleSpace_地価グラフ_Property Information Summary_20081125" xfId="463" xr:uid="{00000000-0005-0000-0000-0000CE010000}"/>
    <cellStyle name="_MultipleSpace_賃料時点修正" xfId="464" xr:uid="{00000000-0005-0000-0000-0000CF010000}"/>
    <cellStyle name="_MultipleSpace_賃料時点修正_Property Information Summary_20081125" xfId="465" xr:uid="{00000000-0005-0000-0000-0000D0010000}"/>
    <cellStyle name="_MultipleSpace_半蔵門賃貸事例別表本文用" xfId="466" xr:uid="{00000000-0005-0000-0000-0000D1010000}"/>
    <cellStyle name="_MultipleSpace_半蔵門賃貸事例別表本文用_Property Information Summary_20081125" xfId="467" xr:uid="{00000000-0005-0000-0000-0000D2010000}"/>
    <cellStyle name="_MultipleSpace_評価方針" xfId="468" xr:uid="{00000000-0005-0000-0000-0000D3010000}"/>
    <cellStyle name="_MultipleSpace_評価方針_Property Information Summary_20081125" xfId="469" xr:uid="{00000000-0005-0000-0000-0000D4010000}"/>
    <cellStyle name="_MultipleSpace_要町（試算)" xfId="470" xr:uid="{00000000-0005-0000-0000-0000D5010000}"/>
    <cellStyle name="_MultipleSpace_要町（試算)_Property Information Summary_20081125" xfId="471" xr:uid="{00000000-0005-0000-0000-0000D6010000}"/>
    <cellStyle name="_Percent" xfId="472" xr:uid="{00000000-0005-0000-0000-0000D7010000}"/>
    <cellStyle name="_Percent_（第4期）工事計画一覧（ローデータ付）" xfId="473" xr:uid="{00000000-0005-0000-0000-0000D8010000}"/>
    <cellStyle name="_Percent_（第6期）工事計画一覧" xfId="474" xr:uid="{00000000-0005-0000-0000-0000D9010000}"/>
    <cellStyle name="_Percent_★（第4期）工事計画一覧" xfId="475" xr:uid="{00000000-0005-0000-0000-0000DA010000}"/>
    <cellStyle name="_Percent_★（第5期）工事計画一覧（ローデータ付）" xfId="476" xr:uid="{00000000-0005-0000-0000-0000DB010000}"/>
    <cellStyle name="_Percent_★（第7期）工事計画一覧" xfId="477" xr:uid="{00000000-0005-0000-0000-0000DC010000}"/>
    <cellStyle name="_Percent_Bulk Sale AIG (03.27.02)" xfId="478" xr:uid="{00000000-0005-0000-0000-0000DD010000}"/>
    <cellStyle name="_Percent_Chiyoda Rollup (7.31.01)" xfId="479" xr:uid="{00000000-0005-0000-0000-0000DE010000}"/>
    <cellStyle name="_Percent_Chiyoda Rollup (7.31.01)_Property Information Summary_20081125" xfId="480" xr:uid="{00000000-0005-0000-0000-0000DF010000}"/>
    <cellStyle name="_Percent_MDL (Delaware) LLC" xfId="481" xr:uid="{00000000-0005-0000-0000-0000E0010000}"/>
    <cellStyle name="_Percent_MDL (Delaware) LLC_Chiyoda Rollup (7.31.01)" xfId="482" xr:uid="{00000000-0005-0000-0000-0000E1010000}"/>
    <cellStyle name="_Percent_MDL (Delaware) LLC_Chiyoda Rollup (7.31.01)_Property Information Summary_20081125" xfId="483" xr:uid="{00000000-0005-0000-0000-0000E2010000}"/>
    <cellStyle name="_Percent_Property Information Summary_20081125" xfId="484" xr:uid="{00000000-0005-0000-0000-0000E3010000}"/>
    <cellStyle name="_PercentSpace" xfId="485" xr:uid="{00000000-0005-0000-0000-0000E4010000}"/>
    <cellStyle name="_PercentSpace_（第4期）工事計画一覧（ローデータ付）" xfId="486" xr:uid="{00000000-0005-0000-0000-0000E5010000}"/>
    <cellStyle name="_PercentSpace_（第6期）工事計画一覧" xfId="487" xr:uid="{00000000-0005-0000-0000-0000E6010000}"/>
    <cellStyle name="_PercentSpace_★（第4期）工事計画一覧" xfId="488" xr:uid="{00000000-0005-0000-0000-0000E7010000}"/>
    <cellStyle name="_PercentSpace_★（第5期）工事計画一覧（ローデータ付）" xfId="489" xr:uid="{00000000-0005-0000-0000-0000E8010000}"/>
    <cellStyle name="_PercentSpace_★（第7期）工事計画一覧" xfId="490" xr:uid="{00000000-0005-0000-0000-0000E9010000}"/>
    <cellStyle name="_PercentSpace_Bulk Sale AIG (03.27.02)" xfId="491" xr:uid="{00000000-0005-0000-0000-0000EA010000}"/>
    <cellStyle name="_PercentSpace_Chiyoda Rollup (7.31.01)" xfId="492" xr:uid="{00000000-0005-0000-0000-0000EB010000}"/>
    <cellStyle name="_PercentSpace_Chiyoda Rollup (7.31.01)_Property Information Summary_20081125" xfId="493" xr:uid="{00000000-0005-0000-0000-0000EC010000}"/>
    <cellStyle name="_PercentSpace_MDL (Delaware) LLC" xfId="494" xr:uid="{00000000-0005-0000-0000-0000ED010000}"/>
    <cellStyle name="_PercentSpace_MDL (Delaware) LLC_Chiyoda Rollup (7.31.01)" xfId="495" xr:uid="{00000000-0005-0000-0000-0000EE010000}"/>
    <cellStyle name="_PercentSpace_MDL (Delaware) LLC_Chiyoda Rollup (7.31.01)_Property Information Summary_20081125" xfId="496" xr:uid="{00000000-0005-0000-0000-0000EF010000}"/>
    <cellStyle name="_PercentSpace_Property Information Summary_20081125" xfId="497" xr:uid="{00000000-0005-0000-0000-0000F0010000}"/>
    <cellStyle name="_Q1_JVAF3 Funding Request_FINAL_20080321" xfId="498" xr:uid="{00000000-0005-0000-0000-0000F1010000}"/>
    <cellStyle name="_Q1_JVAF3 Funding Request_FINAL_20080323" xfId="499" xr:uid="{00000000-0005-0000-0000-0000F2010000}"/>
    <cellStyle name="_Revenues Japan" xfId="500" xr:uid="{00000000-0005-0000-0000-0000F3010000}"/>
    <cellStyle name="_Revenues Japan_2004 Plan - update by region_RM 04_03_26 by LE_for Q2 QRM 0629" xfId="501" xr:uid="{00000000-0005-0000-0000-0000F4010000}"/>
    <cellStyle name="_Revenues Japan_2004 Plan - update by region_RM 04_03_26 by LE_for Q2 QRM 0629_FM予算ｻﾝｼｬｲﾝ名駅2008v3" xfId="502" xr:uid="{00000000-0005-0000-0000-0000F5010000}"/>
    <cellStyle name="_Revenues Japan_2004 Plan - update by region_RM 04_03_26 by LE_for Q2 QRM 0629_FM予算愛媛ビル・広島2008v3" xfId="503" xr:uid="{00000000-0005-0000-0000-0000F6010000}"/>
    <cellStyle name="_Revenues Japan_2004 Plan - update by region_RM 04_03_26 by LE_for Q2 QRM 0629_FM予算近藤ビル2008v3" xfId="504" xr:uid="{00000000-0005-0000-0000-0000F7010000}"/>
    <cellStyle name="_Revenues Japan_2004 Plan - update by region_RM 04_03_26 by LE_for Q2 QRM 0629_FM予算秀和蛎殻町2008v3" xfId="505" xr:uid="{00000000-0005-0000-0000-0000F8010000}"/>
    <cellStyle name="_Revenues Japan_2004 Plan - update by region_RM 04_03_26 by LE_for Q2 QRM 0629_FM予算秋葉原2008v3" xfId="506" xr:uid="{00000000-0005-0000-0000-0000F9010000}"/>
    <cellStyle name="_Revenues Japan_2004 Plan - update by region_RM 04_03_26 by LE_for Q2 QRM 0629_FM予算東陽町2008v3" xfId="507" xr:uid="{00000000-0005-0000-0000-0000FA010000}"/>
    <cellStyle name="_Revenues Japan_2004 Plan - update by region_RM 04_03_26 by LE_for Q2 QRM 0629_FM予算日交2008v3" xfId="508" xr:uid="{00000000-0005-0000-0000-0000FB010000}"/>
    <cellStyle name="_Revenues Japan_2004 Plan - update by region_RM 04_03_26 by LE_for Q2 QRM 0629_Property Information Summary_20081125" xfId="509" xr:uid="{00000000-0005-0000-0000-0000FC010000}"/>
    <cellStyle name="_Revenues Japan_2004 Plan - update by region_RM 04_03_26 by LE_for Q2 QRM 0629_Quaterly Valuation Summary20081017 TLDB final" xfId="510" xr:uid="{00000000-0005-0000-0000-0000FD010000}"/>
    <cellStyle name="_Revenues Japan_2004 Plan - update by region_RM 04_03_26 by LE_for Q2 QRM 0629_各物件CMｼｰﾄ2008(検討中）" xfId="511" xr:uid="{00000000-0005-0000-0000-0000FE010000}"/>
    <cellStyle name="_Revenues Japan_FM予算ｻﾝｼｬｲﾝ名駅2008v3" xfId="512" xr:uid="{00000000-0005-0000-0000-0000FF010000}"/>
    <cellStyle name="_Revenues Japan_FM予算愛媛ビル・広島2008v3" xfId="513" xr:uid="{00000000-0005-0000-0000-000000020000}"/>
    <cellStyle name="_Revenues Japan_FM予算近藤ビル2008v3" xfId="514" xr:uid="{00000000-0005-0000-0000-000001020000}"/>
    <cellStyle name="_Revenues Japan_FM予算秀和蛎殻町2008v3" xfId="515" xr:uid="{00000000-0005-0000-0000-000002020000}"/>
    <cellStyle name="_Revenues Japan_FM予算秋葉原2008v3" xfId="516" xr:uid="{00000000-0005-0000-0000-000003020000}"/>
    <cellStyle name="_Revenues Japan_FM予算東陽町2008v3" xfId="517" xr:uid="{00000000-0005-0000-0000-000004020000}"/>
    <cellStyle name="_Revenues Japan_FM予算日交2008v3" xfId="518" xr:uid="{00000000-0005-0000-0000-000005020000}"/>
    <cellStyle name="_Revenues Japan_Property Information Summary_20081125" xfId="519" xr:uid="{00000000-0005-0000-0000-000006020000}"/>
    <cellStyle name="_Revenues Japan_Quaterly Valuation Summary20081017 TLDB final" xfId="520" xr:uid="{00000000-0005-0000-0000-000007020000}"/>
    <cellStyle name="_Revenues Japan_Revenue Detail Aug04" xfId="521" xr:uid="{00000000-0005-0000-0000-000008020000}"/>
    <cellStyle name="_Revenues Japan_Revenue Detail Aug04_FM予算ｻﾝｼｬｲﾝ名駅2008v3" xfId="522" xr:uid="{00000000-0005-0000-0000-000009020000}"/>
    <cellStyle name="_Revenues Japan_Revenue Detail Aug04_FM予算愛媛ビル・広島2008v3" xfId="523" xr:uid="{00000000-0005-0000-0000-00000A020000}"/>
    <cellStyle name="_Revenues Japan_Revenue Detail Aug04_FM予算近藤ビル2008v3" xfId="524" xr:uid="{00000000-0005-0000-0000-00000B020000}"/>
    <cellStyle name="_Revenues Japan_Revenue Detail Aug04_FM予算秀和蛎殻町2008v3" xfId="525" xr:uid="{00000000-0005-0000-0000-00000C020000}"/>
    <cellStyle name="_Revenues Japan_Revenue Detail Aug04_FM予算秋葉原2008v3" xfId="526" xr:uid="{00000000-0005-0000-0000-00000D020000}"/>
    <cellStyle name="_Revenues Japan_Revenue Detail Aug04_FM予算東陽町2008v3" xfId="527" xr:uid="{00000000-0005-0000-0000-00000E020000}"/>
    <cellStyle name="_Revenues Japan_Revenue Detail Aug04_FM予算日交2008v3" xfId="528" xr:uid="{00000000-0005-0000-0000-00000F020000}"/>
    <cellStyle name="_Revenues Japan_Revenue Detail Aug04_Property Information Summary_20081125" xfId="529" xr:uid="{00000000-0005-0000-0000-000010020000}"/>
    <cellStyle name="_Revenues Japan_Revenue Detail Aug04_Quaterly Valuation Summary20081017 TLDB final" xfId="530" xr:uid="{00000000-0005-0000-0000-000011020000}"/>
    <cellStyle name="_Revenues Japan_Revenue Detail Aug04_各物件CMｼｰﾄ2008(検討中）" xfId="531" xr:uid="{00000000-0005-0000-0000-000012020000}"/>
    <cellStyle name="_Revenues Japan_各物件CMｼｰﾄ2008(検討中）" xfId="532" xr:uid="{00000000-0005-0000-0000-000013020000}"/>
    <cellStyle name="_Sources and uses_loss_calc_1023v8" xfId="533" xr:uid="{00000000-0005-0000-0000-000014020000}"/>
    <cellStyle name="_SubHeading" xfId="534" xr:uid="{00000000-0005-0000-0000-000015020000}"/>
    <cellStyle name="_Table" xfId="535" xr:uid="{00000000-0005-0000-0000-000016020000}"/>
    <cellStyle name="_TableHead" xfId="536" xr:uid="{00000000-0005-0000-0000-000017020000}"/>
    <cellStyle name="_TableRowHead" xfId="537" xr:uid="{00000000-0005-0000-0000-000018020000}"/>
    <cellStyle name="_TableSuperHead" xfId="538" xr:uid="{00000000-0005-0000-0000-000019020000}"/>
    <cellStyle name="_アートホテルズ大森（旧）" xfId="539" xr:uid="{00000000-0005-0000-0000-00001A020000}"/>
    <cellStyle name="_アートホテルズ大森（旧）_Property Information Summary_20081125" xfId="540" xr:uid="{00000000-0005-0000-0000-00001B020000}"/>
    <cellStyle name="_アートホテルズ大森（旧）_Quaterly Valuation Summary Q1 2009 TLDB" xfId="541" xr:uid="{00000000-0005-0000-0000-00001C020000}"/>
    <cellStyle name="_アートホテルズ大森（旧）_Quaterly Valuation Summary Q1 2009 TLDB-DSI" xfId="542" xr:uid="{00000000-0005-0000-0000-00001D020000}"/>
    <cellStyle name="_アートホテルズ大森（旧）_Quaterly Valuation Summary Q1 2009 TLDB-DSI finalvr2 may14" xfId="543" xr:uid="{00000000-0005-0000-0000-00001E020000}"/>
    <cellStyle name="_アートホテルズ大森（旧）_Quaterly Valuation Summary20081017 TLDB final" xfId="544" xr:uid="{00000000-0005-0000-0000-00001F020000}"/>
    <cellStyle name="_アートホテルズ大森（旧）_Sheet1" xfId="545" xr:uid="{00000000-0005-0000-0000-000020020000}"/>
    <cellStyle name="_アートホテルズ浜松町（旧）" xfId="546" xr:uid="{00000000-0005-0000-0000-000021020000}"/>
    <cellStyle name="_アートホテルズ浜松町（旧）_Property Information Summary_20081125" xfId="547" xr:uid="{00000000-0005-0000-0000-000022020000}"/>
    <cellStyle name="_アートホテルズ浜松町（旧）_Quaterly Valuation Summary Q1 2009 TLDB" xfId="548" xr:uid="{00000000-0005-0000-0000-000023020000}"/>
    <cellStyle name="_アートホテルズ浜松町（旧）_Quaterly Valuation Summary Q1 2009 TLDB-DSI" xfId="549" xr:uid="{00000000-0005-0000-0000-000024020000}"/>
    <cellStyle name="_アートホテルズ浜松町（旧）_Quaterly Valuation Summary Q1 2009 TLDB-DSI finalvr2 may14" xfId="550" xr:uid="{00000000-0005-0000-0000-000025020000}"/>
    <cellStyle name="_アートホテルズ浜松町（旧）_Quaterly Valuation Summary20081017 TLDB final" xfId="551" xr:uid="{00000000-0005-0000-0000-000026020000}"/>
    <cellStyle name="_アートホテルズ浜松町（旧）_Sheet1" xfId="552" xr:uid="{00000000-0005-0000-0000-000027020000}"/>
    <cellStyle name="_コピーSources and uses_loss_calc_1023v9" xfId="553" xr:uid="{00000000-0005-0000-0000-000028020000}"/>
    <cellStyle name="_リニューアル工事.xls グラフ 175" xfId="554" xr:uid="{00000000-0005-0000-0000-000029020000}"/>
    <cellStyle name="_リニューアル工事.xls グラフ 175_1" xfId="555" xr:uid="{00000000-0005-0000-0000-00002A020000}"/>
    <cellStyle name="_リニューアル工事.xls グラフ 175_2" xfId="556" xr:uid="{00000000-0005-0000-0000-00002B020000}"/>
    <cellStyle name="_リニューアル工事.xls グラフ 175_3" xfId="557" xr:uid="{00000000-0005-0000-0000-00002C020000}"/>
    <cellStyle name="_リニューアル工事.xls グラフ 176" xfId="558" xr:uid="{00000000-0005-0000-0000-00002D020000}"/>
    <cellStyle name="_リニューアル工事.xls グラフ 176_1" xfId="559" xr:uid="{00000000-0005-0000-0000-00002E020000}"/>
    <cellStyle name="_リニューアル工事.xls グラフ 176_2" xfId="560" xr:uid="{00000000-0005-0000-0000-00002F020000}"/>
    <cellStyle name="_リニューアル工事.xls グラフ 176_3" xfId="561" xr:uid="{00000000-0005-0000-0000-000030020000}"/>
    <cellStyle name="_リニューアル工事.xls グラフ 3" xfId="562" xr:uid="{00000000-0005-0000-0000-000031020000}"/>
    <cellStyle name="_リニューアル工事.xls グラフ 3_1" xfId="563" xr:uid="{00000000-0005-0000-0000-000032020000}"/>
    <cellStyle name="_リニューアル工事.xls グラフ 3_2" xfId="564" xr:uid="{00000000-0005-0000-0000-000033020000}"/>
    <cellStyle name="_リニューアル工事.xls グラフ 3_3" xfId="565" xr:uid="{00000000-0005-0000-0000-000034020000}"/>
    <cellStyle name="_リニューアル工事.xls グラフ 4" xfId="566" xr:uid="{00000000-0005-0000-0000-000035020000}"/>
    <cellStyle name="_リニューアル工事.xls グラフ 4_1" xfId="567" xr:uid="{00000000-0005-0000-0000-000036020000}"/>
    <cellStyle name="_リニューアル工事.xls グラフ 4_2" xfId="568" xr:uid="{00000000-0005-0000-0000-000037020000}"/>
    <cellStyle name="_リニューアル工事.xls グラフ 4_3" xfId="569" xr:uid="{00000000-0005-0000-0000-000038020000}"/>
    <cellStyle name="_管理提案（本   文）" xfId="570" xr:uid="{00000000-0005-0000-0000-000039020000}"/>
    <cellStyle name="_管理提案（本   文）_1" xfId="571" xr:uid="{00000000-0005-0000-0000-00003A020000}"/>
    <cellStyle name="_管理提案（本   文）_2" xfId="572" xr:uid="{00000000-0005-0000-0000-00003B020000}"/>
    <cellStyle name="_管理提案（本   文）_3" xfId="573" xr:uid="{00000000-0005-0000-0000-00003C020000}"/>
    <cellStyle name="_管理提案（本   文）－２" xfId="574" xr:uid="{00000000-0005-0000-0000-00003D020000}"/>
    <cellStyle name="_管理提案（本   文）－２_1" xfId="575" xr:uid="{00000000-0005-0000-0000-00003E020000}"/>
    <cellStyle name="_管理提案（本   文）－２_2" xfId="576" xr:uid="{00000000-0005-0000-0000-00003F020000}"/>
    <cellStyle name="_管理提案（本   文）－２_3" xfId="577" xr:uid="{00000000-0005-0000-0000-000040020000}"/>
    <cellStyle name="_管理提案（目　次）２" xfId="578" xr:uid="{00000000-0005-0000-0000-000041020000}"/>
    <cellStyle name="_管理提案（目　次）２_1" xfId="579" xr:uid="{00000000-0005-0000-0000-000042020000}"/>
    <cellStyle name="_管理提案（目　次）２_2" xfId="580" xr:uid="{00000000-0005-0000-0000-000043020000}"/>
    <cellStyle name="_管理提案（目　次）２_3" xfId="581" xr:uid="{00000000-0005-0000-0000-000044020000}"/>
    <cellStyle name="_管理提案書A3.xls グラフ 4" xfId="582" xr:uid="{00000000-0005-0000-0000-000045020000}"/>
    <cellStyle name="_管理提案書A3.xls グラフ 4_1" xfId="583" xr:uid="{00000000-0005-0000-0000-000046020000}"/>
    <cellStyle name="_管理提案書A3.xls グラフ 4_2" xfId="584" xr:uid="{00000000-0005-0000-0000-000047020000}"/>
    <cellStyle name="_管理提案書A3.xls グラフ 4_3" xfId="585" xr:uid="{00000000-0005-0000-0000-000048020000}"/>
    <cellStyle name="_管理提案書A3.xls グラフ 5" xfId="586" xr:uid="{00000000-0005-0000-0000-000049020000}"/>
    <cellStyle name="_管理提案書A3.xls グラフ 5_1" xfId="587" xr:uid="{00000000-0005-0000-0000-00004A020000}"/>
    <cellStyle name="_管理提案書A3.xls グラフ 5_2" xfId="588" xr:uid="{00000000-0005-0000-0000-00004B020000}"/>
    <cellStyle name="_管理提案書A3.xls グラフ 5_3" xfId="589" xr:uid="{00000000-0005-0000-0000-00004C020000}"/>
    <cellStyle name="_管理提案書A3.xls グラフ 9" xfId="590" xr:uid="{00000000-0005-0000-0000-00004D020000}"/>
    <cellStyle name="_管理提案書A3.xls グラフ 9_1" xfId="591" xr:uid="{00000000-0005-0000-0000-00004E020000}"/>
    <cellStyle name="_管理提案書A3.xls グラフ 9_2" xfId="592" xr:uid="{00000000-0005-0000-0000-00004F020000}"/>
    <cellStyle name="_管理提案書A3.xls グラフ 9_3" xfId="593" xr:uid="{00000000-0005-0000-0000-000050020000}"/>
    <cellStyle name="_室町ＮＳビル総合管理提案２" xfId="594" xr:uid="{00000000-0005-0000-0000-000051020000}"/>
    <cellStyle name="_室町ＮＳビル総合管理提案２.xls グラフ 3" xfId="595" xr:uid="{00000000-0005-0000-0000-000052020000}"/>
    <cellStyle name="_室町ＮＳビル総合管理提案２.xls グラフ 3_1" xfId="596" xr:uid="{00000000-0005-0000-0000-000053020000}"/>
    <cellStyle name="_室町ＮＳビル総合管理提案２.xls グラフ 3_2" xfId="597" xr:uid="{00000000-0005-0000-0000-000054020000}"/>
    <cellStyle name="_室町ＮＳビル総合管理提案２.xls グラフ 3_3" xfId="598" xr:uid="{00000000-0005-0000-0000-000055020000}"/>
    <cellStyle name="_室町ＮＳビル総合管理提案２.xls グラフ 4" xfId="599" xr:uid="{00000000-0005-0000-0000-000056020000}"/>
    <cellStyle name="_室町ＮＳビル総合管理提案２.xls グラフ 4_1" xfId="600" xr:uid="{00000000-0005-0000-0000-000057020000}"/>
    <cellStyle name="_室町ＮＳビル総合管理提案２.xls グラフ 4_2" xfId="601" xr:uid="{00000000-0005-0000-0000-000058020000}"/>
    <cellStyle name="_室町ＮＳビル総合管理提案２.xls グラフ 4_3" xfId="602" xr:uid="{00000000-0005-0000-0000-000059020000}"/>
    <cellStyle name="_室町ＮＳビル総合管理提案２.xls グラフ 8" xfId="603" xr:uid="{00000000-0005-0000-0000-00005A020000}"/>
    <cellStyle name="_室町ＮＳビル総合管理提案２.xls グラフ 8_1" xfId="604" xr:uid="{00000000-0005-0000-0000-00005B020000}"/>
    <cellStyle name="_室町ＮＳビル総合管理提案２.xls グラフ 8_2" xfId="605" xr:uid="{00000000-0005-0000-0000-00005C020000}"/>
    <cellStyle name="_室町ＮＳビル総合管理提案２.xls グラフ 8_3" xfId="606" xr:uid="{00000000-0005-0000-0000-00005D020000}"/>
    <cellStyle name="_室町ＮＳビル総合管理提案２_1" xfId="607" xr:uid="{00000000-0005-0000-0000-00005E020000}"/>
    <cellStyle name="_室町ＮＳビル総合管理提案２_2" xfId="608" xr:uid="{00000000-0005-0000-0000-00005F020000}"/>
    <cellStyle name="_室町ＮＳビル総合管理提案２_3" xfId="609" xr:uid="{00000000-0005-0000-0000-000060020000}"/>
    <cellStyle name="_提案書2-2" xfId="610" xr:uid="{00000000-0005-0000-0000-000061020000}"/>
    <cellStyle name="_提案書2-2_1" xfId="611" xr:uid="{00000000-0005-0000-0000-000062020000}"/>
    <cellStyle name="_提案書2-2_2" xfId="612" xr:uid="{00000000-0005-0000-0000-000063020000}"/>
    <cellStyle name="_提案書2-2_3" xfId="613" xr:uid="{00000000-0005-0000-0000-000064020000}"/>
    <cellStyle name="_物件一覧_02152008" xfId="614" xr:uid="{00000000-0005-0000-0000-000065020000}"/>
    <cellStyle name="’E‰Y [0.00]_?f?o‘O‰n?ELpect" xfId="615" xr:uid="{00000000-0005-0000-0000-000066020000}"/>
    <cellStyle name="’E‰Y_?f?o‘O‰n?ESONAL" xfId="616" xr:uid="{00000000-0005-0000-0000-000067020000}"/>
    <cellStyle name="£ BP" xfId="617" xr:uid="{00000000-0005-0000-0000-000068020000}"/>
    <cellStyle name="¥ JY" xfId="618" xr:uid="{00000000-0005-0000-0000-000069020000}"/>
    <cellStyle name="=C:\WINDOWS\SYSTEM32\COMMAND.COM" xfId="619" xr:uid="{00000000-0005-0000-0000-00006A020000}"/>
    <cellStyle name="±" xfId="620" xr:uid="{00000000-0005-0000-0000-00006B020000}"/>
    <cellStyle name="±_Property Information Summary_20081125" xfId="621" xr:uid="{00000000-0005-0000-0000-00006C020000}"/>
    <cellStyle name="▲" xfId="622" xr:uid="{00000000-0005-0000-0000-00006D020000}"/>
    <cellStyle name="▲#,##0" xfId="623" xr:uid="{00000000-0005-0000-0000-00006E020000}"/>
    <cellStyle name="▲#,##0.0" xfId="624" xr:uid="{00000000-0005-0000-0000-00006F020000}"/>
    <cellStyle name="▲#,##0_Property Information Summary_20081125" xfId="625" xr:uid="{00000000-0005-0000-0000-000070020000}"/>
    <cellStyle name="▲_Property Information Summary_20081125" xfId="626" xr:uid="{00000000-0005-0000-0000-000071020000}"/>
    <cellStyle name="_x0001_·?_x0001_··?" xfId="627" xr:uid="{00000000-0005-0000-0000-000072020000}"/>
    <cellStyle name="_x0001_·?_x0001_··? 2" xfId="628" xr:uid="{00000000-0005-0000-0000-000073020000}"/>
    <cellStyle name="_x0001_·?_x0001_··?_（第4期）工事計画一覧（ローデータ付）" xfId="629" xr:uid="{00000000-0005-0000-0000-000074020000}"/>
    <cellStyle name="_x0001_・｢_x0001_・・義" xfId="630" xr:uid="{00000000-0005-0000-0000-000075020000}"/>
    <cellStyle name="_x0001_・｢_x0001_・・義 2" xfId="631" xr:uid="{00000000-0005-0000-0000-000076020000}"/>
    <cellStyle name="_x0001_・｢_x0001_・・義_（第4期）工事計画一覧（ローデータ付）" xfId="632" xr:uid="{00000000-0005-0000-0000-000077020000}"/>
    <cellStyle name="•W€_Evergreen" xfId="633" xr:uid="{00000000-0005-0000-0000-000078020000}"/>
    <cellStyle name="•W_surces &amp; uses" xfId="634" xr:uid="{00000000-0005-0000-0000-000079020000}"/>
    <cellStyle name="fEñY [0.00]_?f?oeOñnELpect" xfId="635" xr:uid="{00000000-0005-0000-0000-00007A020000}"/>
    <cellStyle name="fEñY_?f?oeOñnESONAL" xfId="636" xr:uid="{00000000-0005-0000-0000-00007B020000}"/>
    <cellStyle name="W_IIïÐTµ" xfId="637" xr:uid="{00000000-0005-0000-0000-00007C020000}"/>
    <cellStyle name="121" xfId="638" xr:uid="{00000000-0005-0000-0000-00007D020000}"/>
    <cellStyle name="1Normal" xfId="639" xr:uid="{00000000-0005-0000-0000-00007E020000}"/>
    <cellStyle name="20% - Accent1" xfId="640" xr:uid="{00000000-0005-0000-0000-00007F020000}"/>
    <cellStyle name="20% - Accent2" xfId="641" xr:uid="{00000000-0005-0000-0000-000080020000}"/>
    <cellStyle name="20% - Accent3" xfId="642" xr:uid="{00000000-0005-0000-0000-000081020000}"/>
    <cellStyle name="20% - Accent4" xfId="643" xr:uid="{00000000-0005-0000-0000-000082020000}"/>
    <cellStyle name="20% - Accent5" xfId="644" xr:uid="{00000000-0005-0000-0000-000083020000}"/>
    <cellStyle name="20% - Accent6" xfId="645" xr:uid="{00000000-0005-0000-0000-000084020000}"/>
    <cellStyle name="２段" xfId="646" xr:uid="{00000000-0005-0000-0000-000085020000}"/>
    <cellStyle name="２段　中" xfId="647" xr:uid="{00000000-0005-0000-0000-000086020000}"/>
    <cellStyle name="２段_更新要◆運用資産の概況" xfId="648" xr:uid="{00000000-0005-0000-0000-000087020000}"/>
    <cellStyle name="40% - Accent1" xfId="649" xr:uid="{00000000-0005-0000-0000-000088020000}"/>
    <cellStyle name="40% - Accent2" xfId="650" xr:uid="{00000000-0005-0000-0000-000089020000}"/>
    <cellStyle name="40% - Accent3" xfId="651" xr:uid="{00000000-0005-0000-0000-00008A020000}"/>
    <cellStyle name="40% - Accent4" xfId="652" xr:uid="{00000000-0005-0000-0000-00008B020000}"/>
    <cellStyle name="40% - Accent5" xfId="653" xr:uid="{00000000-0005-0000-0000-00008C020000}"/>
    <cellStyle name="40% - Accent6" xfId="654" xr:uid="{00000000-0005-0000-0000-00008D020000}"/>
    <cellStyle name="6-0" xfId="655" xr:uid="{00000000-0005-0000-0000-00008E020000}"/>
    <cellStyle name="60% - Accent1" xfId="656" xr:uid="{00000000-0005-0000-0000-00008F020000}"/>
    <cellStyle name="60% - Accent2" xfId="657" xr:uid="{00000000-0005-0000-0000-000090020000}"/>
    <cellStyle name="60% - Accent3" xfId="658" xr:uid="{00000000-0005-0000-0000-000091020000}"/>
    <cellStyle name="60% - Accent4" xfId="659" xr:uid="{00000000-0005-0000-0000-000092020000}"/>
    <cellStyle name="60% - Accent5" xfId="660" xr:uid="{00000000-0005-0000-0000-000093020000}"/>
    <cellStyle name="60% - Accent6" xfId="661" xr:uid="{00000000-0005-0000-0000-000094020000}"/>
    <cellStyle name="6-0_★ローデータ（新大阪_RR他）" xfId="662" xr:uid="{00000000-0005-0000-0000-000095020000}"/>
    <cellStyle name="A" xfId="663" xr:uid="{00000000-0005-0000-0000-000096020000}"/>
    <cellStyle name="Accent1" xfId="664" xr:uid="{00000000-0005-0000-0000-000097020000}"/>
    <cellStyle name="Accent2" xfId="665" xr:uid="{00000000-0005-0000-0000-000098020000}"/>
    <cellStyle name="Accent3" xfId="666" xr:uid="{00000000-0005-0000-0000-000099020000}"/>
    <cellStyle name="Accent4" xfId="667" xr:uid="{00000000-0005-0000-0000-00009A020000}"/>
    <cellStyle name="Accent5" xfId="668" xr:uid="{00000000-0005-0000-0000-00009B020000}"/>
    <cellStyle name="Accent6" xfId="669" xr:uid="{00000000-0005-0000-0000-00009C020000}"/>
    <cellStyle name="Acctg" xfId="670" xr:uid="{00000000-0005-0000-0000-00009D020000}"/>
    <cellStyle name="active" xfId="671" xr:uid="{00000000-0005-0000-0000-00009E020000}"/>
    <cellStyle name="AFE" xfId="672" xr:uid="{00000000-0005-0000-0000-00009F020000}"/>
    <cellStyle name="ÄÞ¸¶_B-S &amp; Cap(Ind)" xfId="673" xr:uid="{00000000-0005-0000-0000-0000A0020000}"/>
    <cellStyle name="Bad" xfId="674" xr:uid="{00000000-0005-0000-0000-0000A1020000}"/>
    <cellStyle name="Besuchter Hyperlink_matthias_september" xfId="675" xr:uid="{00000000-0005-0000-0000-0000A2020000}"/>
    <cellStyle name="Blank [$]" xfId="676" xr:uid="{00000000-0005-0000-0000-0000A3020000}"/>
    <cellStyle name="Blank [%]" xfId="677" xr:uid="{00000000-0005-0000-0000-0000A4020000}"/>
    <cellStyle name="Blank [,]" xfId="678" xr:uid="{00000000-0005-0000-0000-0000A5020000}"/>
    <cellStyle name="Blank [1$]" xfId="679" xr:uid="{00000000-0005-0000-0000-0000A6020000}"/>
    <cellStyle name="Blank [1%]" xfId="680" xr:uid="{00000000-0005-0000-0000-0000A7020000}"/>
    <cellStyle name="Blank [1,]" xfId="681" xr:uid="{00000000-0005-0000-0000-0000A8020000}"/>
    <cellStyle name="Blank [2$]" xfId="682" xr:uid="{00000000-0005-0000-0000-0000A9020000}"/>
    <cellStyle name="Blank [2%]" xfId="683" xr:uid="{00000000-0005-0000-0000-0000AA020000}"/>
    <cellStyle name="Blank [2,]" xfId="684" xr:uid="{00000000-0005-0000-0000-0000AB020000}"/>
    <cellStyle name="Blank [3$]" xfId="685" xr:uid="{00000000-0005-0000-0000-0000AC020000}"/>
    <cellStyle name="Blank [3%]" xfId="686" xr:uid="{00000000-0005-0000-0000-0000AD020000}"/>
    <cellStyle name="Blank [3,]" xfId="687" xr:uid="{00000000-0005-0000-0000-0000AE020000}"/>
    <cellStyle name="Blank [D-M-Y]" xfId="688" xr:uid="{00000000-0005-0000-0000-0000AF020000}"/>
    <cellStyle name="Blank [K,]" xfId="689" xr:uid="{00000000-0005-0000-0000-0000B0020000}"/>
    <cellStyle name="Blank[$]" xfId="690" xr:uid="{00000000-0005-0000-0000-0000B1020000}"/>
    <cellStyle name="Blank[,]" xfId="691" xr:uid="{00000000-0005-0000-0000-0000B2020000}"/>
    <cellStyle name="Blank[1$]" xfId="692" xr:uid="{00000000-0005-0000-0000-0000B3020000}"/>
    <cellStyle name="Blank[1%]" xfId="693" xr:uid="{00000000-0005-0000-0000-0000B4020000}"/>
    <cellStyle name="Blank[1]" xfId="694" xr:uid="{00000000-0005-0000-0000-0000B5020000}"/>
    <cellStyle name="Blank[2$]" xfId="695" xr:uid="{00000000-0005-0000-0000-0000B6020000}"/>
    <cellStyle name="Blank[2%]" xfId="696" xr:uid="{00000000-0005-0000-0000-0000B7020000}"/>
    <cellStyle name="Blank[2]" xfId="697" xr:uid="{00000000-0005-0000-0000-0000B8020000}"/>
    <cellStyle name="Blank[3$]" xfId="698" xr:uid="{00000000-0005-0000-0000-0000B9020000}"/>
    <cellStyle name="Blank[3]" xfId="699" xr:uid="{00000000-0005-0000-0000-0000BA020000}"/>
    <cellStyle name="Body" xfId="700" xr:uid="{00000000-0005-0000-0000-0000BB020000}"/>
    <cellStyle name="Bold" xfId="701" xr:uid="{00000000-0005-0000-0000-0000BC020000}"/>
    <cellStyle name="Bold/Border" xfId="702" xr:uid="{00000000-0005-0000-0000-0000BD020000}"/>
    <cellStyle name="Bold8" xfId="703" xr:uid="{00000000-0005-0000-0000-0000BE020000}"/>
    <cellStyle name="BoldCen" xfId="704" xr:uid="{00000000-0005-0000-0000-0000BF020000}"/>
    <cellStyle name="BoldCenUnd" xfId="705" xr:uid="{00000000-0005-0000-0000-0000C0020000}"/>
    <cellStyle name="border" xfId="706" xr:uid="{00000000-0005-0000-0000-0000C1020000}"/>
    <cellStyle name="BorderBold" xfId="707" xr:uid="{00000000-0005-0000-0000-0000C2020000}"/>
    <cellStyle name="Bullet" xfId="708" xr:uid="{00000000-0005-0000-0000-0000C3020000}"/>
    <cellStyle name="Calc Currency (0)" xfId="709" xr:uid="{00000000-0005-0000-0000-0000C4020000}"/>
    <cellStyle name="Calc Currency (2)" xfId="710" xr:uid="{00000000-0005-0000-0000-0000C5020000}"/>
    <cellStyle name="Calc Percent (0)" xfId="711" xr:uid="{00000000-0005-0000-0000-0000C6020000}"/>
    <cellStyle name="Calc Percent (1)" xfId="712" xr:uid="{00000000-0005-0000-0000-0000C7020000}"/>
    <cellStyle name="Calc Percent (2)" xfId="713" xr:uid="{00000000-0005-0000-0000-0000C8020000}"/>
    <cellStyle name="Calc Units (0)" xfId="714" xr:uid="{00000000-0005-0000-0000-0000C9020000}"/>
    <cellStyle name="Calc Units (1)" xfId="715" xr:uid="{00000000-0005-0000-0000-0000CA020000}"/>
    <cellStyle name="Calc Units (2)" xfId="716" xr:uid="{00000000-0005-0000-0000-0000CB020000}"/>
    <cellStyle name="Calculation" xfId="717" xr:uid="{00000000-0005-0000-0000-0000CC020000}"/>
    <cellStyle name="category" xfId="718" xr:uid="{00000000-0005-0000-0000-0000CD020000}"/>
    <cellStyle name="Check Cell" xfId="719" xr:uid="{00000000-0005-0000-0000-0000CE020000}"/>
    <cellStyle name="ÇÏÀÌÆÛ¸µÅ©" xfId="720" xr:uid="{00000000-0005-0000-0000-0000CF020000}"/>
    <cellStyle name="ColumnAttributeAbovePrompt" xfId="721" xr:uid="{00000000-0005-0000-0000-0000D0020000}"/>
    <cellStyle name="ColumnAttributePrompt" xfId="722" xr:uid="{00000000-0005-0000-0000-0000D1020000}"/>
    <cellStyle name="ColumnAttributeValue" xfId="723" xr:uid="{00000000-0005-0000-0000-0000D2020000}"/>
    <cellStyle name="ColumnHeading" xfId="724" xr:uid="{00000000-0005-0000-0000-0000D3020000}"/>
    <cellStyle name="ColumnHeadingPrompt" xfId="725" xr:uid="{00000000-0005-0000-0000-0000D4020000}"/>
    <cellStyle name="ColumnHeadingValue" xfId="726" xr:uid="{00000000-0005-0000-0000-0000D5020000}"/>
    <cellStyle name="Comma  - Style1" xfId="727" xr:uid="{00000000-0005-0000-0000-0000D6020000}"/>
    <cellStyle name="Comma  - Style2" xfId="728" xr:uid="{00000000-0005-0000-0000-0000D7020000}"/>
    <cellStyle name="Comma  - Style3" xfId="729" xr:uid="{00000000-0005-0000-0000-0000D8020000}"/>
    <cellStyle name="Comma  - Style4" xfId="730" xr:uid="{00000000-0005-0000-0000-0000D9020000}"/>
    <cellStyle name="Comma  - Style5" xfId="731" xr:uid="{00000000-0005-0000-0000-0000DA020000}"/>
    <cellStyle name="Comma  - Style6" xfId="732" xr:uid="{00000000-0005-0000-0000-0000DB020000}"/>
    <cellStyle name="Comma  - Style7" xfId="733" xr:uid="{00000000-0005-0000-0000-0000DC020000}"/>
    <cellStyle name="Comma  - Style8" xfId="734" xr:uid="{00000000-0005-0000-0000-0000DD020000}"/>
    <cellStyle name="Comma  - ｽﾀｲﾙ1" xfId="735" xr:uid="{00000000-0005-0000-0000-0000DE020000}"/>
    <cellStyle name="Comma  - ｽﾀｲﾙ2" xfId="736" xr:uid="{00000000-0005-0000-0000-0000DF020000}"/>
    <cellStyle name="Comma (0)" xfId="737" xr:uid="{00000000-0005-0000-0000-0000E0020000}"/>
    <cellStyle name="Comma (1)" xfId="738" xr:uid="{00000000-0005-0000-0000-0000E1020000}"/>
    <cellStyle name="Comma [0]" xfId="739" xr:uid="{00000000-0005-0000-0000-0000E2020000}"/>
    <cellStyle name="Comma [00]" xfId="740" xr:uid="{00000000-0005-0000-0000-0000E3020000}"/>
    <cellStyle name="Comma [1]" xfId="741" xr:uid="{00000000-0005-0000-0000-0000E4020000}"/>
    <cellStyle name="Comma [2]" xfId="742" xr:uid="{00000000-0005-0000-0000-0000E5020000}"/>
    <cellStyle name="Comma [3]" xfId="743" xr:uid="{00000000-0005-0000-0000-0000E6020000}"/>
    <cellStyle name="Comma 0" xfId="744" xr:uid="{00000000-0005-0000-0000-0000E7020000}"/>
    <cellStyle name="Comma 2" xfId="745" xr:uid="{00000000-0005-0000-0000-0000E8020000}"/>
    <cellStyle name="Comma[0]" xfId="746" xr:uid="{00000000-0005-0000-0000-0000E9020000}"/>
    <cellStyle name="Comma[2]" xfId="747" xr:uid="{00000000-0005-0000-0000-0000EA020000}"/>
    <cellStyle name="Comma_ - ｽﾀｲﾙ3" xfId="748" xr:uid="{00000000-0005-0000-0000-0000EB020000}"/>
    <cellStyle name="Comma0" xfId="749" xr:uid="{00000000-0005-0000-0000-0000EC020000}"/>
    <cellStyle name="Comma0 - Modelo1" xfId="750" xr:uid="{00000000-0005-0000-0000-0000ED020000}"/>
    <cellStyle name="Comma0 - Style1" xfId="751" xr:uid="{00000000-0005-0000-0000-0000EE020000}"/>
    <cellStyle name="Comma1 - Modelo2" xfId="752" xr:uid="{00000000-0005-0000-0000-0000EF020000}"/>
    <cellStyle name="Comma1 - Style2" xfId="753" xr:uid="{00000000-0005-0000-0000-0000F0020000}"/>
    <cellStyle name="Contracts" xfId="754" xr:uid="{00000000-0005-0000-0000-0000F1020000}"/>
    <cellStyle name="Copied" xfId="755" xr:uid="{00000000-0005-0000-0000-0000F2020000}"/>
    <cellStyle name="Coverage" xfId="756" xr:uid="{00000000-0005-0000-0000-0000F3020000}"/>
    <cellStyle name="Curren - Style2" xfId="757" xr:uid="{00000000-0005-0000-0000-0000F4020000}"/>
    <cellStyle name="Curren - ｽﾀｲﾙ5" xfId="758" xr:uid="{00000000-0005-0000-0000-0000F5020000}"/>
    <cellStyle name="Curren - ｽﾀｲﾙ6" xfId="759" xr:uid="{00000000-0005-0000-0000-0000F6020000}"/>
    <cellStyle name="Curren - ｽﾀｲﾙ7" xfId="760" xr:uid="{00000000-0005-0000-0000-0000F7020000}"/>
    <cellStyle name="Curren - ｽﾀｲﾙ8" xfId="761" xr:uid="{00000000-0005-0000-0000-0000F8020000}"/>
    <cellStyle name="Currency -- One Dec." xfId="762" xr:uid="{00000000-0005-0000-0000-0000F9020000}"/>
    <cellStyle name="Currency (0)" xfId="763" xr:uid="{00000000-0005-0000-0000-0000FA020000}"/>
    <cellStyle name="Currency (1)" xfId="764" xr:uid="{00000000-0005-0000-0000-0000FB020000}"/>
    <cellStyle name="Currency [¥]" xfId="765" xr:uid="{00000000-0005-0000-0000-0000FC020000}"/>
    <cellStyle name="Currency [0]" xfId="766" xr:uid="{00000000-0005-0000-0000-0000FD020000}"/>
    <cellStyle name="Currency [00]" xfId="767" xr:uid="{00000000-0005-0000-0000-0000FE020000}"/>
    <cellStyle name="Currency [1]" xfId="768" xr:uid="{00000000-0005-0000-0000-0000FF020000}"/>
    <cellStyle name="Currency [2]" xfId="769" xr:uid="{00000000-0005-0000-0000-000000030000}"/>
    <cellStyle name="Currency [3]" xfId="770" xr:uid="{00000000-0005-0000-0000-000001030000}"/>
    <cellStyle name="Currency 0" xfId="771" xr:uid="{00000000-0005-0000-0000-000002030000}"/>
    <cellStyle name="Currency 2" xfId="772" xr:uid="{00000000-0005-0000-0000-000003030000}"/>
    <cellStyle name="Currency$[0]" xfId="773" xr:uid="{00000000-0005-0000-0000-000004030000}"/>
    <cellStyle name="Currency$[2]" xfId="774" xr:uid="{00000000-0005-0000-0000-000005030000}"/>
    <cellStyle name="Currency_$" xfId="775" xr:uid="{00000000-0005-0000-0000-000006030000}"/>
    <cellStyle name="Currency\[0]" xfId="776" xr:uid="{00000000-0005-0000-0000-000007030000}"/>
    <cellStyle name="Currency0" xfId="777" xr:uid="{00000000-0005-0000-0000-000008030000}"/>
    <cellStyle name="CurreŮcy_A_02目黒4別表" xfId="778" xr:uid="{00000000-0005-0000-0000-000009030000}"/>
    <cellStyle name="D" xfId="779" xr:uid="{00000000-0005-0000-0000-00000A030000}"/>
    <cellStyle name="Dash" xfId="780" xr:uid="{00000000-0005-0000-0000-00000B030000}"/>
    <cellStyle name="Data" xfId="781" xr:uid="{00000000-0005-0000-0000-00000C030000}"/>
    <cellStyle name="Date" xfId="782" xr:uid="{00000000-0005-0000-0000-00000D030000}"/>
    <cellStyle name="Date (m/d/y)" xfId="783" xr:uid="{00000000-0005-0000-0000-00000E030000}"/>
    <cellStyle name="Date [D-M-Y]" xfId="784" xr:uid="{00000000-0005-0000-0000-00000F030000}"/>
    <cellStyle name="Date [M/D/Y]" xfId="785" xr:uid="{00000000-0005-0000-0000-000010030000}"/>
    <cellStyle name="Date [M/Y]" xfId="786" xr:uid="{00000000-0005-0000-0000-000011030000}"/>
    <cellStyle name="Date [M-Y]" xfId="787" xr:uid="{00000000-0005-0000-0000-000012030000}"/>
    <cellStyle name="Date Aligned" xfId="788" xr:uid="{00000000-0005-0000-0000-000013030000}"/>
    <cellStyle name="Date Short" xfId="789" xr:uid="{00000000-0005-0000-0000-000014030000}"/>
    <cellStyle name="Date_（第4期）工事計画一覧（ローデータ付）" xfId="790" xr:uid="{00000000-0005-0000-0000-000015030000}"/>
    <cellStyle name="DATETIME" xfId="791" xr:uid="{00000000-0005-0000-0000-000016030000}"/>
    <cellStyle name="Detail" xfId="792" xr:uid="{00000000-0005-0000-0000-000017030000}"/>
    <cellStyle name="Dezimal [0]_ " xfId="793" xr:uid="{00000000-0005-0000-0000-000018030000}"/>
    <cellStyle name="Dezimal_ " xfId="794" xr:uid="{00000000-0005-0000-0000-000019030000}"/>
    <cellStyle name="dgw" xfId="795" xr:uid="{00000000-0005-0000-0000-00001A030000}"/>
    <cellStyle name="Dollars" xfId="796" xr:uid="{00000000-0005-0000-0000-00001B030000}"/>
    <cellStyle name="Dotted Line" xfId="797" xr:uid="{00000000-0005-0000-0000-00001C030000}"/>
    <cellStyle name="E&amp;Y House" xfId="798" xr:uid="{00000000-0005-0000-0000-00001D030000}"/>
    <cellStyle name="Ebuils対外帳票" xfId="799" xr:uid="{00000000-0005-0000-0000-00001E030000}"/>
    <cellStyle name="Enter Currency (0)" xfId="800" xr:uid="{00000000-0005-0000-0000-00001F030000}"/>
    <cellStyle name="Enter Currency (2)" xfId="801" xr:uid="{00000000-0005-0000-0000-000020030000}"/>
    <cellStyle name="Enter Units (0)" xfId="802" xr:uid="{00000000-0005-0000-0000-000021030000}"/>
    <cellStyle name="Enter Units (1)" xfId="803" xr:uid="{00000000-0005-0000-0000-000022030000}"/>
    <cellStyle name="Enter Units (2)" xfId="804" xr:uid="{00000000-0005-0000-0000-000023030000}"/>
    <cellStyle name="Entered" xfId="805" xr:uid="{00000000-0005-0000-0000-000024030000}"/>
    <cellStyle name="entry" xfId="806" xr:uid="{00000000-0005-0000-0000-000025030000}"/>
    <cellStyle name="Euro" xfId="807" xr:uid="{00000000-0005-0000-0000-000026030000}"/>
    <cellStyle name="EvenBodyShade" xfId="808" xr:uid="{00000000-0005-0000-0000-000027030000}"/>
    <cellStyle name="Explanatory Text" xfId="809" xr:uid="{00000000-0005-0000-0000-000028030000}"/>
    <cellStyle name="F1" xfId="810" xr:uid="{00000000-0005-0000-0000-000029030000}"/>
    <cellStyle name="Footnote" xfId="811" xr:uid="{00000000-0005-0000-0000-00002A030000}"/>
    <cellStyle name="Fraction" xfId="812" xr:uid="{00000000-0005-0000-0000-00002B030000}"/>
    <cellStyle name="Fraction [8]" xfId="813" xr:uid="{00000000-0005-0000-0000-00002C030000}"/>
    <cellStyle name="Fraction [Bl]" xfId="814" xr:uid="{00000000-0005-0000-0000-00002D030000}"/>
    <cellStyle name="Fraction_（第4期）工事計画一覧（ローデータ付）" xfId="815" xr:uid="{00000000-0005-0000-0000-00002E030000}"/>
    <cellStyle name="Good" xfId="816" xr:uid="{00000000-0005-0000-0000-00002F030000}"/>
    <cellStyle name="Grand" xfId="817" xr:uid="{00000000-0005-0000-0000-000030030000}"/>
    <cellStyle name="GrandTotal" xfId="818" xr:uid="{00000000-0005-0000-0000-000031030000}"/>
    <cellStyle name="Grey" xfId="819" xr:uid="{00000000-0005-0000-0000-000032030000}"/>
    <cellStyle name="Hard Percent" xfId="820" xr:uid="{00000000-0005-0000-0000-000033030000}"/>
    <cellStyle name="Head1" xfId="821" xr:uid="{00000000-0005-0000-0000-000034030000}"/>
    <cellStyle name="Head2" xfId="822" xr:uid="{00000000-0005-0000-0000-000035030000}"/>
    <cellStyle name="Head3" xfId="823" xr:uid="{00000000-0005-0000-0000-000036030000}"/>
    <cellStyle name="Head4" xfId="824" xr:uid="{00000000-0005-0000-0000-000037030000}"/>
    <cellStyle name="Head5" xfId="825" xr:uid="{00000000-0005-0000-0000-000038030000}"/>
    <cellStyle name="Head6" xfId="826" xr:uid="{00000000-0005-0000-0000-000039030000}"/>
    <cellStyle name="Head7" xfId="827" xr:uid="{00000000-0005-0000-0000-00003A030000}"/>
    <cellStyle name="Head8" xfId="828" xr:uid="{00000000-0005-0000-0000-00003B030000}"/>
    <cellStyle name="Head9" xfId="829" xr:uid="{00000000-0005-0000-0000-00003C030000}"/>
    <cellStyle name="HEADER" xfId="830" xr:uid="{00000000-0005-0000-0000-00003D030000}"/>
    <cellStyle name="Header1" xfId="831" xr:uid="{00000000-0005-0000-0000-00003E030000}"/>
    <cellStyle name="Header2" xfId="832" xr:uid="{00000000-0005-0000-0000-00003F030000}"/>
    <cellStyle name="heading" xfId="833" xr:uid="{00000000-0005-0000-0000-000040030000}"/>
    <cellStyle name="Heading 1" xfId="834" xr:uid="{00000000-0005-0000-0000-000041030000}"/>
    <cellStyle name="Heading 2" xfId="835" xr:uid="{00000000-0005-0000-0000-000042030000}"/>
    <cellStyle name="Heading 3" xfId="836" xr:uid="{00000000-0005-0000-0000-000043030000}"/>
    <cellStyle name="Heading 4" xfId="837" xr:uid="{00000000-0005-0000-0000-000044030000}"/>
    <cellStyle name="HeadShade" xfId="838" xr:uid="{00000000-0005-0000-0000-000045030000}"/>
    <cellStyle name="Hidden" xfId="839" xr:uid="{00000000-0005-0000-0000-000046030000}"/>
    <cellStyle name="Hyperlink_Apartments Moto Azabu_UW Summary" xfId="840" xr:uid="{00000000-0005-0000-0000-000047030000}"/>
    <cellStyle name="I" xfId="841" xr:uid="{00000000-0005-0000-0000-000048030000}"/>
    <cellStyle name="iGeneral" xfId="842" xr:uid="{00000000-0005-0000-0000-000049030000}"/>
    <cellStyle name="Inhaltsverzeichnispunke" xfId="843" xr:uid="{00000000-0005-0000-0000-00004A030000}"/>
    <cellStyle name="Input" xfId="844" xr:uid="{00000000-0005-0000-0000-00004B030000}"/>
    <cellStyle name="Input [yellow]" xfId="845" xr:uid="{00000000-0005-0000-0000-00004C030000}"/>
    <cellStyle name="Input_CF_Table_v3" xfId="846" xr:uid="{00000000-0005-0000-0000-00004D030000}"/>
    <cellStyle name="InputBlueFont" xfId="847" xr:uid="{00000000-0005-0000-0000-00004E030000}"/>
    <cellStyle name="Italic" xfId="848" xr:uid="{00000000-0005-0000-0000-00004F030000}"/>
    <cellStyle name="ïWèÄ_Kodak-1" xfId="849" xr:uid="{00000000-0005-0000-0000-000050030000}"/>
    <cellStyle name="LineItemPrompt" xfId="850" xr:uid="{00000000-0005-0000-0000-000051030000}"/>
    <cellStyle name="LineItemValue" xfId="851" xr:uid="{00000000-0005-0000-0000-000052030000}"/>
    <cellStyle name="Link Currency (0)" xfId="852" xr:uid="{00000000-0005-0000-0000-000053030000}"/>
    <cellStyle name="Link Currency (2)" xfId="853" xr:uid="{00000000-0005-0000-0000-000054030000}"/>
    <cellStyle name="Link Units (0)" xfId="854" xr:uid="{00000000-0005-0000-0000-000055030000}"/>
    <cellStyle name="Link Units (1)" xfId="855" xr:uid="{00000000-0005-0000-0000-000056030000}"/>
    <cellStyle name="Link Units (2)" xfId="856" xr:uid="{00000000-0005-0000-0000-000057030000}"/>
    <cellStyle name="Linked Cell" xfId="857" xr:uid="{00000000-0005-0000-0000-000058030000}"/>
    <cellStyle name="M" xfId="858" xr:uid="{00000000-0005-0000-0000-000059030000}"/>
    <cellStyle name="M_Property Information Summary_20081125" xfId="859" xr:uid="{00000000-0005-0000-0000-00005A030000}"/>
    <cellStyle name="MainData" xfId="860" xr:uid="{00000000-0005-0000-0000-00005B030000}"/>
    <cellStyle name="MajorTotal" xfId="861" xr:uid="{00000000-0005-0000-0000-00005C030000}"/>
    <cellStyle name="Millares [0]_pldt" xfId="862" xr:uid="{00000000-0005-0000-0000-00005D030000}"/>
    <cellStyle name="Millares_pldt" xfId="863" xr:uid="{00000000-0005-0000-0000-00005E030000}"/>
    <cellStyle name="Milliers [0]_AR1194" xfId="864" xr:uid="{00000000-0005-0000-0000-00005F030000}"/>
    <cellStyle name="Milliers_AR1194" xfId="865" xr:uid="{00000000-0005-0000-0000-000060030000}"/>
    <cellStyle name="Model" xfId="866" xr:uid="{00000000-0005-0000-0000-000061030000}"/>
    <cellStyle name="Moneda [0]_pldt" xfId="867" xr:uid="{00000000-0005-0000-0000-000062030000}"/>
    <cellStyle name="Moneda_pldt" xfId="868" xr:uid="{00000000-0005-0000-0000-000063030000}"/>
    <cellStyle name="Mon騁aire [0]_AR1194" xfId="869" xr:uid="{00000000-0005-0000-0000-000064030000}"/>
    <cellStyle name="Mon騁aire_AR1194" xfId="870" xr:uid="{00000000-0005-0000-0000-000065030000}"/>
    <cellStyle name="Multiple" xfId="871" xr:uid="{00000000-0005-0000-0000-000066030000}"/>
    <cellStyle name="Multiple [0]" xfId="872" xr:uid="{00000000-0005-0000-0000-000067030000}"/>
    <cellStyle name="Multiple [1]" xfId="873" xr:uid="{00000000-0005-0000-0000-000068030000}"/>
    <cellStyle name="Multiple[,]" xfId="874" xr:uid="{00000000-0005-0000-0000-000069030000}"/>
    <cellStyle name="Multiple[1]" xfId="875" xr:uid="{00000000-0005-0000-0000-00006A030000}"/>
    <cellStyle name="Multiple[2]" xfId="876" xr:uid="{00000000-0005-0000-0000-00006B030000}"/>
    <cellStyle name="Multiple_（第4期）工事計画一覧（ローデータ付）" xfId="877" xr:uid="{00000000-0005-0000-0000-00006C030000}"/>
    <cellStyle name="Neutral" xfId="878" xr:uid="{00000000-0005-0000-0000-00006D030000}"/>
    <cellStyle name="new" xfId="879" xr:uid="{00000000-0005-0000-0000-00006E030000}"/>
    <cellStyle name="new change" xfId="880" xr:uid="{00000000-0005-0000-0000-00006F030000}"/>
    <cellStyle name="no dec" xfId="881" xr:uid="{00000000-0005-0000-0000-000070030000}"/>
    <cellStyle name="norma" xfId="882" xr:uid="{00000000-0005-0000-0000-000071030000}"/>
    <cellStyle name="Normal -- No Dec." xfId="883" xr:uid="{00000000-0005-0000-0000-000072030000}"/>
    <cellStyle name="Normal - Style1" xfId="884" xr:uid="{00000000-0005-0000-0000-000073030000}"/>
    <cellStyle name="Normal - Style2" xfId="885" xr:uid="{00000000-0005-0000-0000-000074030000}"/>
    <cellStyle name="Normal - Style3" xfId="886" xr:uid="{00000000-0005-0000-0000-000075030000}"/>
    <cellStyle name="Normal - Style4" xfId="887" xr:uid="{00000000-0005-0000-0000-000076030000}"/>
    <cellStyle name="Normal - Style5" xfId="888" xr:uid="{00000000-0005-0000-0000-000077030000}"/>
    <cellStyle name="Normal - Style6" xfId="889" xr:uid="{00000000-0005-0000-0000-000078030000}"/>
    <cellStyle name="Normal - Style7" xfId="890" xr:uid="{00000000-0005-0000-0000-000079030000}"/>
    <cellStyle name="Normal - Style8" xfId="891" xr:uid="{00000000-0005-0000-0000-00007A030000}"/>
    <cellStyle name="Normal -- Two Dec." xfId="892" xr:uid="{00000000-0005-0000-0000-00007B030000}"/>
    <cellStyle name="Normal_# 41-Market &amp;Trends" xfId="893" xr:uid="{00000000-0005-0000-0000-00007C030000}"/>
    <cellStyle name="NormalOPrint_Module_E (2)" xfId="894" xr:uid="{00000000-0005-0000-0000-00007D030000}"/>
    <cellStyle name="NormaŬ - Style1_04東雪谷別表" xfId="895" xr:uid="{00000000-0005-0000-0000-00007E030000}"/>
    <cellStyle name="Norm伀l_D_TR_OI" xfId="896" xr:uid="{00000000-0005-0000-0000-00007F030000}"/>
    <cellStyle name="Note" xfId="897" xr:uid="{00000000-0005-0000-0000-000080030000}"/>
    <cellStyle name="OCS1" xfId="898" xr:uid="{00000000-0005-0000-0000-000081030000}"/>
    <cellStyle name="OddBodyShade" xfId="899" xr:uid="{00000000-0005-0000-0000-000082030000}"/>
    <cellStyle name="Œ…‹æØ‚è [0.00]_CF(5yrs)" xfId="900" xr:uid="{00000000-0005-0000-0000-000083030000}"/>
    <cellStyle name="Œ…‹æØ‚è_Kyowa2 " xfId="901" xr:uid="{00000000-0005-0000-0000-000084030000}"/>
    <cellStyle name="Output" xfId="902" xr:uid="{00000000-0005-0000-0000-000085030000}"/>
    <cellStyle name="OUTPUT AMOUNTS" xfId="903" xr:uid="{00000000-0005-0000-0000-000086030000}"/>
    <cellStyle name="OUTPUT COLUMN HEADINGS" xfId="904" xr:uid="{00000000-0005-0000-0000-000087030000}"/>
    <cellStyle name="OUTPUT LINE ITEMS" xfId="905" xr:uid="{00000000-0005-0000-0000-000088030000}"/>
    <cellStyle name="OUTPUT REPORT HEADING" xfId="906" xr:uid="{00000000-0005-0000-0000-000089030000}"/>
    <cellStyle name="OUTPUT REPORT TITLE" xfId="907" xr:uid="{00000000-0005-0000-0000-00008A030000}"/>
    <cellStyle name="Output_JVAF III assets valuation_06252009" xfId="908" xr:uid="{00000000-0005-0000-0000-00008B030000}"/>
    <cellStyle name="Overscore" xfId="909" xr:uid="{00000000-0005-0000-0000-00008C030000}"/>
    <cellStyle name="Overunder" xfId="910" xr:uid="{00000000-0005-0000-0000-00008D030000}"/>
    <cellStyle name="P" xfId="911" xr:uid="{00000000-0005-0000-0000-00008E030000}"/>
    <cellStyle name="P_（第4期）工事計画一覧（ローデータ付）" xfId="912" xr:uid="{00000000-0005-0000-0000-00008F030000}"/>
    <cellStyle name="P_（第6期）工事計画一覧" xfId="913" xr:uid="{00000000-0005-0000-0000-000090030000}"/>
    <cellStyle name="P_★（第4期）工事計画一覧" xfId="914" xr:uid="{00000000-0005-0000-0000-000091030000}"/>
    <cellStyle name="P_★（第5期）工事計画一覧（ローデータ付）" xfId="915" xr:uid="{00000000-0005-0000-0000-000092030000}"/>
    <cellStyle name="P_★（第7期）工事計画一覧" xfId="916" xr:uid="{00000000-0005-0000-0000-000093030000}"/>
    <cellStyle name="P_Property Information Summary_20081125" xfId="917" xr:uid="{00000000-0005-0000-0000-000094030000}"/>
    <cellStyle name="Page Number" xfId="918" xr:uid="{00000000-0005-0000-0000-000095030000}"/>
    <cellStyle name="Percent -- No Dec." xfId="919" xr:uid="{00000000-0005-0000-0000-000096030000}"/>
    <cellStyle name="Percent -- Two Dec." xfId="920" xr:uid="{00000000-0005-0000-0000-000097030000}"/>
    <cellStyle name="Percent (1)" xfId="921" xr:uid="{00000000-0005-0000-0000-000098030000}"/>
    <cellStyle name="Percent (2)" xfId="922" xr:uid="{00000000-0005-0000-0000-000099030000}"/>
    <cellStyle name="Percent [0]" xfId="923" xr:uid="{00000000-0005-0000-0000-00009A030000}"/>
    <cellStyle name="Percent [1]" xfId="924" xr:uid="{00000000-0005-0000-0000-00009B030000}"/>
    <cellStyle name="Percent [2]" xfId="925" xr:uid="{00000000-0005-0000-0000-00009C030000}"/>
    <cellStyle name="Percent [3]" xfId="926" xr:uid="{00000000-0005-0000-0000-00009D030000}"/>
    <cellStyle name="Percent[0]" xfId="927" xr:uid="{00000000-0005-0000-0000-00009E030000}"/>
    <cellStyle name="Percent[2]" xfId="928" xr:uid="{00000000-0005-0000-0000-00009F030000}"/>
    <cellStyle name="Percent_laroux" xfId="929" xr:uid="{00000000-0005-0000-0000-0000A0030000}"/>
    <cellStyle name="PrePop Currency (0)" xfId="930" xr:uid="{00000000-0005-0000-0000-0000A1030000}"/>
    <cellStyle name="PrePop Currency (2)" xfId="931" xr:uid="{00000000-0005-0000-0000-0000A2030000}"/>
    <cellStyle name="PrePop Units (0)" xfId="932" xr:uid="{00000000-0005-0000-0000-0000A3030000}"/>
    <cellStyle name="PrePop Units (1)" xfId="933" xr:uid="{00000000-0005-0000-0000-0000A4030000}"/>
    <cellStyle name="PrePop Units (2)" xfId="934" xr:uid="{00000000-0005-0000-0000-0000A5030000}"/>
    <cellStyle name="price" xfId="935" xr:uid="{00000000-0005-0000-0000-0000A6030000}"/>
    <cellStyle name="PSChar" xfId="936" xr:uid="{00000000-0005-0000-0000-0000A7030000}"/>
    <cellStyle name="PSDec" xfId="937" xr:uid="{00000000-0005-0000-0000-0000A8030000}"/>
    <cellStyle name="PSHeading" xfId="938" xr:uid="{00000000-0005-0000-0000-0000A9030000}"/>
    <cellStyle name="Reg1" xfId="939" xr:uid="{00000000-0005-0000-0000-0000AA030000}"/>
    <cellStyle name="Reg2" xfId="940" xr:uid="{00000000-0005-0000-0000-0000AB030000}"/>
    <cellStyle name="Reg3" xfId="941" xr:uid="{00000000-0005-0000-0000-0000AC030000}"/>
    <cellStyle name="Reg4" xfId="942" xr:uid="{00000000-0005-0000-0000-0000AD030000}"/>
    <cellStyle name="Reg5" xfId="943" xr:uid="{00000000-0005-0000-0000-0000AE030000}"/>
    <cellStyle name="Reg6" xfId="944" xr:uid="{00000000-0005-0000-0000-0000AF030000}"/>
    <cellStyle name="Reg7" xfId="945" xr:uid="{00000000-0005-0000-0000-0000B0030000}"/>
    <cellStyle name="Reg8" xfId="946" xr:uid="{00000000-0005-0000-0000-0000B1030000}"/>
    <cellStyle name="Reg9" xfId="947" xr:uid="{00000000-0005-0000-0000-0000B2030000}"/>
    <cellStyle name="ReportTitlePrompt" xfId="948" xr:uid="{00000000-0005-0000-0000-0000B3030000}"/>
    <cellStyle name="ReportTitleValue" xfId="949" xr:uid="{00000000-0005-0000-0000-0000B4030000}"/>
    <cellStyle name="revised" xfId="950" xr:uid="{00000000-0005-0000-0000-0000B5030000}"/>
    <cellStyle name="RevList" xfId="951" xr:uid="{00000000-0005-0000-0000-0000B6030000}"/>
    <cellStyle name="RowAcctAbovePrompt" xfId="952" xr:uid="{00000000-0005-0000-0000-0000B7030000}"/>
    <cellStyle name="RowAcctSOBAbovePrompt" xfId="953" xr:uid="{00000000-0005-0000-0000-0000B8030000}"/>
    <cellStyle name="RowAcctSOBValue" xfId="954" xr:uid="{00000000-0005-0000-0000-0000B9030000}"/>
    <cellStyle name="RowAcctValue" xfId="955" xr:uid="{00000000-0005-0000-0000-0000BA030000}"/>
    <cellStyle name="RowAttrAbovePrompt" xfId="956" xr:uid="{00000000-0005-0000-0000-0000BB030000}"/>
    <cellStyle name="RowAttrValue" xfId="957" xr:uid="{00000000-0005-0000-0000-0000BC030000}"/>
    <cellStyle name="RowColSetAbovePrompt" xfId="958" xr:uid="{00000000-0005-0000-0000-0000BD030000}"/>
    <cellStyle name="RowColSetLeftPrompt" xfId="959" xr:uid="{00000000-0005-0000-0000-0000BE030000}"/>
    <cellStyle name="RowColSetValue" xfId="960" xr:uid="{00000000-0005-0000-0000-0000BF030000}"/>
    <cellStyle name="RowLeftPrompt" xfId="961" xr:uid="{00000000-0005-0000-0000-0000C0030000}"/>
    <cellStyle name="RowLevel_0" xfId="962" xr:uid="{00000000-0005-0000-0000-0000C1030000}"/>
    <cellStyle name="SampleUsingFormatMask" xfId="963" xr:uid="{00000000-0005-0000-0000-0000C2030000}"/>
    <cellStyle name="SampleWithNoFormatMask" xfId="964" xr:uid="{00000000-0005-0000-0000-0000C3030000}"/>
    <cellStyle name="SAPBEXaggData" xfId="965" xr:uid="{00000000-0005-0000-0000-0000C4030000}"/>
    <cellStyle name="SAPBEXaggDataEmph" xfId="966" xr:uid="{00000000-0005-0000-0000-0000C5030000}"/>
    <cellStyle name="SAPBEXaggItem" xfId="967" xr:uid="{00000000-0005-0000-0000-0000C6030000}"/>
    <cellStyle name="SAPBEXchaText" xfId="968" xr:uid="{00000000-0005-0000-0000-0000C7030000}"/>
    <cellStyle name="SAPBEXexcBad7" xfId="969" xr:uid="{00000000-0005-0000-0000-0000C8030000}"/>
    <cellStyle name="SAPBEXexcBad8" xfId="970" xr:uid="{00000000-0005-0000-0000-0000C9030000}"/>
    <cellStyle name="SAPBEXexcBad9" xfId="971" xr:uid="{00000000-0005-0000-0000-0000CA030000}"/>
    <cellStyle name="SAPBEXexcCritical4" xfId="972" xr:uid="{00000000-0005-0000-0000-0000CB030000}"/>
    <cellStyle name="SAPBEXexcCritical5" xfId="973" xr:uid="{00000000-0005-0000-0000-0000CC030000}"/>
    <cellStyle name="SAPBEXexcCritical6" xfId="974" xr:uid="{00000000-0005-0000-0000-0000CD030000}"/>
    <cellStyle name="SAPBEXexcGood1" xfId="975" xr:uid="{00000000-0005-0000-0000-0000CE030000}"/>
    <cellStyle name="SAPBEXexcGood2" xfId="976" xr:uid="{00000000-0005-0000-0000-0000CF030000}"/>
    <cellStyle name="SAPBEXexcGood3" xfId="977" xr:uid="{00000000-0005-0000-0000-0000D0030000}"/>
    <cellStyle name="SAPBEXfilterDrill" xfId="978" xr:uid="{00000000-0005-0000-0000-0000D1030000}"/>
    <cellStyle name="SAPBEXfilterItem" xfId="979" xr:uid="{00000000-0005-0000-0000-0000D2030000}"/>
    <cellStyle name="SAPBEXfilterText" xfId="980" xr:uid="{00000000-0005-0000-0000-0000D3030000}"/>
    <cellStyle name="SAPBEXformats" xfId="981" xr:uid="{00000000-0005-0000-0000-0000D4030000}"/>
    <cellStyle name="SAPBEXheaderItem" xfId="982" xr:uid="{00000000-0005-0000-0000-0000D5030000}"/>
    <cellStyle name="SAPBEXheaderText" xfId="983" xr:uid="{00000000-0005-0000-0000-0000D6030000}"/>
    <cellStyle name="SAPBEXresData" xfId="984" xr:uid="{00000000-0005-0000-0000-0000D7030000}"/>
    <cellStyle name="SAPBEXresDataEmph" xfId="985" xr:uid="{00000000-0005-0000-0000-0000D8030000}"/>
    <cellStyle name="SAPBEXresItem" xfId="986" xr:uid="{00000000-0005-0000-0000-0000D9030000}"/>
    <cellStyle name="SAPBEXstdData" xfId="987" xr:uid="{00000000-0005-0000-0000-0000DA030000}"/>
    <cellStyle name="SAPBEXstdDataEmph" xfId="988" xr:uid="{00000000-0005-0000-0000-0000DB030000}"/>
    <cellStyle name="SAPBEXstdItem" xfId="989" xr:uid="{00000000-0005-0000-0000-0000DC030000}"/>
    <cellStyle name="SAPBEXtitle" xfId="990" xr:uid="{00000000-0005-0000-0000-0000DD030000}"/>
    <cellStyle name="SAPBEXundefined" xfId="991" xr:uid="{00000000-0005-0000-0000-0000DE030000}"/>
    <cellStyle name="section" xfId="992" xr:uid="{00000000-0005-0000-0000-0000DF030000}"/>
    <cellStyle name="SpecialHeader" xfId="993" xr:uid="{00000000-0005-0000-0000-0000E0030000}"/>
    <cellStyle name="Standard_ " xfId="994" xr:uid="{00000000-0005-0000-0000-0000E1030000}"/>
    <cellStyle name="steve" xfId="995" xr:uid="{00000000-0005-0000-0000-0000E2030000}"/>
    <cellStyle name="subhead" xfId="996" xr:uid="{00000000-0005-0000-0000-0000E3030000}"/>
    <cellStyle name="SubHeader" xfId="997" xr:uid="{00000000-0005-0000-0000-0000E4030000}"/>
    <cellStyle name="SubTotal" xfId="998" xr:uid="{00000000-0005-0000-0000-0000E5030000}"/>
    <cellStyle name="T" xfId="999" xr:uid="{00000000-0005-0000-0000-0000E6030000}"/>
    <cellStyle name="t_★6002ポンド_5期" xfId="1000" xr:uid="{00000000-0005-0000-0000-0000E7030000}"/>
    <cellStyle name="t_6003ポンド_6期_PLBS" xfId="1001" xr:uid="{00000000-0005-0000-0000-0000E8030000}"/>
    <cellStyle name="t_基準価額と参考価額（2013.7末）" xfId="1002" xr:uid="{00000000-0005-0000-0000-0000E9030000}"/>
    <cellStyle name="Table Head" xfId="1003" xr:uid="{00000000-0005-0000-0000-0000EA030000}"/>
    <cellStyle name="Table Head Aligned" xfId="1004" xr:uid="{00000000-0005-0000-0000-0000EB030000}"/>
    <cellStyle name="Table Head Blue" xfId="1005" xr:uid="{00000000-0005-0000-0000-0000EC030000}"/>
    <cellStyle name="Table Head Green" xfId="1006" xr:uid="{00000000-0005-0000-0000-0000ED030000}"/>
    <cellStyle name="Table Title" xfId="1007" xr:uid="{00000000-0005-0000-0000-0000EE030000}"/>
    <cellStyle name="Table Units" xfId="1008" xr:uid="{00000000-0005-0000-0000-0000EF030000}"/>
    <cellStyle name="TC_Comment" xfId="1009" xr:uid="{00000000-0005-0000-0000-0000F0030000}"/>
    <cellStyle name="Text" xfId="1010" xr:uid="{00000000-0005-0000-0000-0000F1030000}"/>
    <cellStyle name="Text [Bullet]" xfId="1011" xr:uid="{00000000-0005-0000-0000-0000F2030000}"/>
    <cellStyle name="Text [Dash]" xfId="1012" xr:uid="{00000000-0005-0000-0000-0000F3030000}"/>
    <cellStyle name="Text [Em-Dash]" xfId="1013" xr:uid="{00000000-0005-0000-0000-0000F4030000}"/>
    <cellStyle name="Text Indent A" xfId="1014" xr:uid="{00000000-0005-0000-0000-0000F5030000}"/>
    <cellStyle name="Text Indent B" xfId="1015" xr:uid="{00000000-0005-0000-0000-0000F6030000}"/>
    <cellStyle name="Text Indent C" xfId="1016" xr:uid="{00000000-0005-0000-0000-0000F7030000}"/>
    <cellStyle name="TIME" xfId="1017" xr:uid="{00000000-0005-0000-0000-0000F8030000}"/>
    <cellStyle name="Times" xfId="1018" xr:uid="{00000000-0005-0000-0000-0000F9030000}"/>
    <cellStyle name="Times [1]" xfId="1019" xr:uid="{00000000-0005-0000-0000-0000FA030000}"/>
    <cellStyle name="Times [2]" xfId="1020" xr:uid="{00000000-0005-0000-0000-0000FB030000}"/>
    <cellStyle name="Times New Roman" xfId="1021" xr:uid="{00000000-0005-0000-0000-0000FC030000}"/>
    <cellStyle name="Times_（第4期）工事計画一覧（ローデータ付）" xfId="1022" xr:uid="{00000000-0005-0000-0000-0000FD030000}"/>
    <cellStyle name="Title" xfId="1023" xr:uid="{00000000-0005-0000-0000-0000FE030000}"/>
    <cellStyle name="Title1" xfId="1024" xr:uid="{00000000-0005-0000-0000-0000FF030000}"/>
    <cellStyle name="TitleOther" xfId="1025" xr:uid="{00000000-0005-0000-0000-000000040000}"/>
    <cellStyle name="Total" xfId="1026" xr:uid="{00000000-0005-0000-0000-000001040000}"/>
    <cellStyle name="Total1" xfId="1027" xr:uid="{00000000-0005-0000-0000-000002040000}"/>
    <cellStyle name="Total2" xfId="1028" xr:uid="{00000000-0005-0000-0000-000003040000}"/>
    <cellStyle name="Total3" xfId="1029" xr:uid="{00000000-0005-0000-0000-000004040000}"/>
    <cellStyle name="Total4" xfId="1030" xr:uid="{00000000-0005-0000-0000-000005040000}"/>
    <cellStyle name="Total5" xfId="1031" xr:uid="{00000000-0005-0000-0000-000006040000}"/>
    <cellStyle name="Total6" xfId="1032" xr:uid="{00000000-0005-0000-0000-000007040000}"/>
    <cellStyle name="Total7" xfId="1033" xr:uid="{00000000-0005-0000-0000-000008040000}"/>
    <cellStyle name="Total8" xfId="1034" xr:uid="{00000000-0005-0000-0000-000009040000}"/>
    <cellStyle name="Total9" xfId="1035" xr:uid="{00000000-0005-0000-0000-00000A040000}"/>
    <cellStyle name="TotShade" xfId="1036" xr:uid="{00000000-0005-0000-0000-00000B040000}"/>
    <cellStyle name="Tusental (0)_pldt" xfId="1037" xr:uid="{00000000-0005-0000-0000-00000C040000}"/>
    <cellStyle name="Tusental_pldt" xfId="1038" xr:uid="{00000000-0005-0000-0000-00000D040000}"/>
    <cellStyle name="UB1" xfId="1039" xr:uid="{00000000-0005-0000-0000-00000E040000}"/>
    <cellStyle name="UB2" xfId="1040" xr:uid="{00000000-0005-0000-0000-00000F040000}"/>
    <cellStyle name="Underscore" xfId="1041" xr:uid="{00000000-0005-0000-0000-000010040000}"/>
    <cellStyle name="UploadThisRowValue" xfId="1042" xr:uid="{00000000-0005-0000-0000-000011040000}"/>
    <cellStyle name="Valuta (0)_pldt" xfId="1043" xr:uid="{00000000-0005-0000-0000-000012040000}"/>
    <cellStyle name="Valuta_pldt" xfId="1044" xr:uid="{00000000-0005-0000-0000-000013040000}"/>
    <cellStyle name="w12" xfId="1045" xr:uid="{00000000-0005-0000-0000-000014040000}"/>
    <cellStyle name="Währung [0]_ " xfId="1046" xr:uid="{00000000-0005-0000-0000-000015040000}"/>
    <cellStyle name="Währung_ " xfId="1047" xr:uid="{00000000-0005-0000-0000-000016040000}"/>
    <cellStyle name="Warning Text" xfId="1048" xr:uid="{00000000-0005-0000-0000-000017040000}"/>
    <cellStyle name="Year" xfId="1049" xr:uid="{00000000-0005-0000-0000-000018040000}"/>
    <cellStyle name="スタイル 1" xfId="1050" xr:uid="{00000000-0005-0000-0000-000019040000}"/>
    <cellStyle name="スタイル 10" xfId="1051" xr:uid="{00000000-0005-0000-0000-00001A040000}"/>
    <cellStyle name="スタイル 11" xfId="1052" xr:uid="{00000000-0005-0000-0000-00001B040000}"/>
    <cellStyle name="スタイル 12" xfId="1053" xr:uid="{00000000-0005-0000-0000-00001C040000}"/>
    <cellStyle name="スタイル 13" xfId="1054" xr:uid="{00000000-0005-0000-0000-00001D040000}"/>
    <cellStyle name="スタイル 14" xfId="1055" xr:uid="{00000000-0005-0000-0000-00001E040000}"/>
    <cellStyle name="スタイル 15" xfId="1056" xr:uid="{00000000-0005-0000-0000-00001F040000}"/>
    <cellStyle name="スタイル 16" xfId="1057" xr:uid="{00000000-0005-0000-0000-000020040000}"/>
    <cellStyle name="スタイル 2" xfId="1058" xr:uid="{00000000-0005-0000-0000-000021040000}"/>
    <cellStyle name="スタイル 3" xfId="1059" xr:uid="{00000000-0005-0000-0000-000022040000}"/>
    <cellStyle name="スタイル 4" xfId="1060" xr:uid="{00000000-0005-0000-0000-000023040000}"/>
    <cellStyle name="スタイル 5" xfId="1061" xr:uid="{00000000-0005-0000-0000-000024040000}"/>
    <cellStyle name="スタイル 6" xfId="1062" xr:uid="{00000000-0005-0000-0000-000025040000}"/>
    <cellStyle name="スタイル 7" xfId="1063" xr:uid="{00000000-0005-0000-0000-000026040000}"/>
    <cellStyle name="スタイル 8" xfId="1064" xr:uid="{00000000-0005-0000-0000-000027040000}"/>
    <cellStyle name="スタイル 9" xfId="1065" xr:uid="{00000000-0005-0000-0000-000028040000}"/>
    <cellStyle name="パーセント" xfId="1066" builtinId="5"/>
    <cellStyle name="パーセント 10" xfId="1067" xr:uid="{00000000-0005-0000-0000-00002A040000}"/>
    <cellStyle name="パーセント 11" xfId="1068" xr:uid="{00000000-0005-0000-0000-00002B040000}"/>
    <cellStyle name="パーセント 12" xfId="1069" xr:uid="{00000000-0005-0000-0000-00002C040000}"/>
    <cellStyle name="パーセント 2" xfId="1070" xr:uid="{00000000-0005-0000-0000-00002D040000}"/>
    <cellStyle name="パーセント 2 2" xfId="1071" xr:uid="{00000000-0005-0000-0000-00002E040000}"/>
    <cellStyle name="パーセント 2 3" xfId="1072" xr:uid="{00000000-0005-0000-0000-00002F040000}"/>
    <cellStyle name="パーセント 3" xfId="1073" xr:uid="{00000000-0005-0000-0000-000030040000}"/>
    <cellStyle name="パーセント 3 2" xfId="1074" xr:uid="{00000000-0005-0000-0000-000031040000}"/>
    <cellStyle name="パーセント 4" xfId="1075" xr:uid="{00000000-0005-0000-0000-000032040000}"/>
    <cellStyle name="パーセント 5" xfId="1076" xr:uid="{00000000-0005-0000-0000-000033040000}"/>
    <cellStyle name="パーセント 5 2" xfId="1077" xr:uid="{00000000-0005-0000-0000-000034040000}"/>
    <cellStyle name="パーセント　50%" xfId="1078" xr:uid="{00000000-0005-0000-0000-000035040000}"/>
    <cellStyle name="パーセント 6" xfId="1079" xr:uid="{00000000-0005-0000-0000-000036040000}"/>
    <cellStyle name="パーセント 6 2" xfId="1080" xr:uid="{00000000-0005-0000-0000-000037040000}"/>
    <cellStyle name="パーセント 7" xfId="1081" xr:uid="{00000000-0005-0000-0000-000038040000}"/>
    <cellStyle name="パーセント 8" xfId="1082" xr:uid="{00000000-0005-0000-0000-000039040000}"/>
    <cellStyle name="パーセント 9" xfId="1083" xr:uid="{00000000-0005-0000-0000-00003A040000}"/>
    <cellStyle name="パーセント()" xfId="1084" xr:uid="{00000000-0005-0000-0000-00003B040000}"/>
    <cellStyle name="パーセント(0.00)" xfId="1085" xr:uid="{00000000-0005-0000-0000-00003C040000}"/>
    <cellStyle name="パーセント[0.00]" xfId="1086" xr:uid="{00000000-0005-0000-0000-00003D040000}"/>
    <cellStyle name="ハイパーリンク 2" xfId="1087" xr:uid="{00000000-0005-0000-0000-00003E040000}"/>
    <cellStyle name="ハイパーリンク 2 2" xfId="1088" xr:uid="{00000000-0005-0000-0000-00003F040000}"/>
    <cellStyle name="ハイパーリンク 2 3" xfId="1089" xr:uid="{00000000-0005-0000-0000-000040040000}"/>
    <cellStyle name="ハイパーリンク 3" xfId="1090" xr:uid="{00000000-0005-0000-0000-000041040000}"/>
    <cellStyle name="ﾌｫﾝﾄだけ" xfId="1091" xr:uid="{00000000-0005-0000-0000-000042040000}"/>
    <cellStyle name="ﾌﾘｰﾚﾝﾄ" xfId="1092" xr:uid="{00000000-0005-0000-0000-000043040000}"/>
    <cellStyle name="금액" xfId="1093" xr:uid="{00000000-0005-0000-0000-000044040000}"/>
    <cellStyle name="一覧標準" xfId="1094" xr:uid="{00000000-0005-0000-0000-000045040000}"/>
    <cellStyle name="下点線" xfId="1095" xr:uid="{00000000-0005-0000-0000-000046040000}"/>
    <cellStyle name="型番" xfId="1096" xr:uid="{00000000-0005-0000-0000-000047040000}"/>
    <cellStyle name="罫線25%---" xfId="1097" xr:uid="{00000000-0005-0000-0000-000048040000}"/>
    <cellStyle name="罫線25%--- 2" xfId="1098" xr:uid="{00000000-0005-0000-0000-000049040000}"/>
    <cellStyle name="罫線25%--- 2 2" xfId="1099" xr:uid="{00000000-0005-0000-0000-00004A040000}"/>
    <cellStyle name="罫線25%---_PMReport303_東陽町" xfId="1100" xr:uid="{00000000-0005-0000-0000-00004B040000}"/>
    <cellStyle name="罫線80%－" xfId="1101" xr:uid="{00000000-0005-0000-0000-00004C040000}"/>
    <cellStyle name="罫線80%－ 2" xfId="1102" xr:uid="{00000000-0005-0000-0000-00004D040000}"/>
    <cellStyle name="罫線80%－_PMReport303_東陽町" xfId="1103" xr:uid="{00000000-0005-0000-0000-00004E040000}"/>
    <cellStyle name="桁区切り" xfId="1104" builtinId="6"/>
    <cellStyle name="桁区切り (Red, - )" xfId="1105" xr:uid="{00000000-0005-0000-0000-000050040000}"/>
    <cellStyle name="桁区切り (Red, 0 )" xfId="1106" xr:uid="{00000000-0005-0000-0000-000051040000}"/>
    <cellStyle name="桁区切り (Red, 0.00 )" xfId="1107" xr:uid="{00000000-0005-0000-0000-000052040000}"/>
    <cellStyle name="桁区切り [0.00] 2" xfId="1108" xr:uid="{00000000-0005-0000-0000-000053040000}"/>
    <cellStyle name="桁区切り 10" xfId="1109" xr:uid="{00000000-0005-0000-0000-000054040000}"/>
    <cellStyle name="桁区切り 10 2" xfId="1110" xr:uid="{00000000-0005-0000-0000-000055040000}"/>
    <cellStyle name="桁区切り 11" xfId="1111" xr:uid="{00000000-0005-0000-0000-000056040000}"/>
    <cellStyle name="桁区切り 12" xfId="1112" xr:uid="{00000000-0005-0000-0000-000057040000}"/>
    <cellStyle name="桁区切り 13" xfId="1113" xr:uid="{00000000-0005-0000-0000-000058040000}"/>
    <cellStyle name="桁区切り 14" xfId="1114" xr:uid="{00000000-0005-0000-0000-000059040000}"/>
    <cellStyle name="桁区切り 15" xfId="1115" xr:uid="{00000000-0005-0000-0000-00005A040000}"/>
    <cellStyle name="桁区切り 16" xfId="1116" xr:uid="{00000000-0005-0000-0000-00005B040000}"/>
    <cellStyle name="桁区切り 17" xfId="1117" xr:uid="{00000000-0005-0000-0000-00005C040000}"/>
    <cellStyle name="桁区切り 18" xfId="1118" xr:uid="{00000000-0005-0000-0000-00005D040000}"/>
    <cellStyle name="桁区切り 19" xfId="1119" xr:uid="{00000000-0005-0000-0000-00005E040000}"/>
    <cellStyle name="桁区切り 2" xfId="1120" xr:uid="{00000000-0005-0000-0000-00005F040000}"/>
    <cellStyle name="桁区切り 2 2" xfId="1121" xr:uid="{00000000-0005-0000-0000-000060040000}"/>
    <cellStyle name="桁区切り 2 3" xfId="1122" xr:uid="{00000000-0005-0000-0000-000061040000}"/>
    <cellStyle name="桁区切り 2 4" xfId="1123" xr:uid="{00000000-0005-0000-0000-000062040000}"/>
    <cellStyle name="桁区切り 2 5" xfId="1124" xr:uid="{00000000-0005-0000-0000-000063040000}"/>
    <cellStyle name="桁区切り 2 6" xfId="1125" xr:uid="{00000000-0005-0000-0000-000064040000}"/>
    <cellStyle name="桁区切り 2 7" xfId="1126" xr:uid="{00000000-0005-0000-0000-000065040000}"/>
    <cellStyle name="桁区切り 20" xfId="1127" xr:uid="{00000000-0005-0000-0000-000066040000}"/>
    <cellStyle name="桁区切り 21" xfId="1128" xr:uid="{00000000-0005-0000-0000-000067040000}"/>
    <cellStyle name="桁区切り 22" xfId="1129" xr:uid="{00000000-0005-0000-0000-000068040000}"/>
    <cellStyle name="桁区切り 23" xfId="1130" xr:uid="{00000000-0005-0000-0000-000069040000}"/>
    <cellStyle name="桁区切り 24" xfId="1131" xr:uid="{00000000-0005-0000-0000-00006A040000}"/>
    <cellStyle name="桁区切り 3" xfId="1132" xr:uid="{00000000-0005-0000-0000-00006B040000}"/>
    <cellStyle name="桁区切り 3 2" xfId="1133" xr:uid="{00000000-0005-0000-0000-00006C040000}"/>
    <cellStyle name="桁区切り 3_PMReport303_東陽町" xfId="1134" xr:uid="{00000000-0005-0000-0000-00006D040000}"/>
    <cellStyle name="桁区切り 4" xfId="1135" xr:uid="{00000000-0005-0000-0000-00006E040000}"/>
    <cellStyle name="桁区切り 5" xfId="1136" xr:uid="{00000000-0005-0000-0000-00006F040000}"/>
    <cellStyle name="桁区切り 6" xfId="1137" xr:uid="{00000000-0005-0000-0000-000070040000}"/>
    <cellStyle name="桁区切り 7" xfId="1138" xr:uid="{00000000-0005-0000-0000-000071040000}"/>
    <cellStyle name="桁区切り 7 2" xfId="1139" xr:uid="{00000000-0005-0000-0000-000072040000}"/>
    <cellStyle name="桁区切り 8" xfId="1140" xr:uid="{00000000-0005-0000-0000-000073040000}"/>
    <cellStyle name="桁区切り 9" xfId="1141" xr:uid="{00000000-0005-0000-0000-000074040000}"/>
    <cellStyle name="桁区切り［0.00］" xfId="1142" xr:uid="{00000000-0005-0000-0000-000075040000}"/>
    <cellStyle name="桁区切り[0]_Ⅶ管理作業報告" xfId="1143" xr:uid="{00000000-0005-0000-0000-000076040000}"/>
    <cellStyle name="見出し1" xfId="1144" xr:uid="{00000000-0005-0000-0000-000077040000}"/>
    <cellStyle name="見出し１" xfId="1145" xr:uid="{00000000-0005-0000-0000-000078040000}"/>
    <cellStyle name="見出し1_Quarterly Valuation Summary" xfId="1146" xr:uid="{00000000-0005-0000-0000-000079040000}"/>
    <cellStyle name="見出し2" xfId="1147" xr:uid="{00000000-0005-0000-0000-00007A040000}"/>
    <cellStyle name="左端・中・一段" xfId="1148" xr:uid="{00000000-0005-0000-0000-00007B040000}"/>
    <cellStyle name="在庫" xfId="1149" xr:uid="{00000000-0005-0000-0000-00007C040000}"/>
    <cellStyle name="出金" xfId="1150" xr:uid="{00000000-0005-0000-0000-00007D040000}"/>
    <cellStyle name="折り返し" xfId="1151" xr:uid="{00000000-0005-0000-0000-00007E040000}"/>
    <cellStyle name="脱浦 [0.00]_?f?o疫善?ELp" xfId="1152" xr:uid="{00000000-0005-0000-0000-00007F040000}"/>
    <cellStyle name="脱浦_?f?o疫善?ESO" xfId="1153" xr:uid="{00000000-0005-0000-0000-000080040000}"/>
    <cellStyle name="中・下・一段" xfId="1154" xr:uid="{00000000-0005-0000-0000-000081040000}"/>
    <cellStyle name="中・上・一段_販売要則 ２" xfId="1155" xr:uid="{00000000-0005-0000-0000-000082040000}"/>
    <cellStyle name="中・中" xfId="1156" xr:uid="{00000000-0005-0000-0000-000083040000}"/>
    <cellStyle name="中・中・一段" xfId="1157" xr:uid="{00000000-0005-0000-0000-000084040000}"/>
    <cellStyle name="中・中・二段" xfId="1158" xr:uid="{00000000-0005-0000-0000-000085040000}"/>
    <cellStyle name="通貨 2" xfId="1159" xr:uid="{00000000-0005-0000-0000-000086040000}"/>
    <cellStyle name="通貨［0.00］" xfId="1160" xr:uid="{00000000-0005-0000-0000-000087040000}"/>
    <cellStyle name="日割" xfId="1161" xr:uid="{00000000-0005-0000-0000-000088040000}"/>
    <cellStyle name="標準" xfId="0" builtinId="0"/>
    <cellStyle name="標準 10" xfId="1162" xr:uid="{00000000-0005-0000-0000-00008A040000}"/>
    <cellStyle name="標準 11" xfId="1163" xr:uid="{00000000-0005-0000-0000-00008B040000}"/>
    <cellStyle name="標準 12" xfId="1164" xr:uid="{00000000-0005-0000-0000-00008C040000}"/>
    <cellStyle name="標準 13" xfId="1165" xr:uid="{00000000-0005-0000-0000-00008D040000}"/>
    <cellStyle name="標準 14" xfId="1166" xr:uid="{00000000-0005-0000-0000-00008E040000}"/>
    <cellStyle name="標準 15" xfId="1167" xr:uid="{00000000-0005-0000-0000-00008F040000}"/>
    <cellStyle name="標準 16" xfId="1168" xr:uid="{00000000-0005-0000-0000-000090040000}"/>
    <cellStyle name="標準 17" xfId="1169" xr:uid="{00000000-0005-0000-0000-000091040000}"/>
    <cellStyle name="標準 18" xfId="1170" xr:uid="{00000000-0005-0000-0000-000092040000}"/>
    <cellStyle name="標準 19" xfId="1171" xr:uid="{00000000-0005-0000-0000-000093040000}"/>
    <cellStyle name="標準 2" xfId="1172" xr:uid="{00000000-0005-0000-0000-000094040000}"/>
    <cellStyle name="標準 2 2" xfId="1173" xr:uid="{00000000-0005-0000-0000-000095040000}"/>
    <cellStyle name="標準 2 2 2" xfId="1174" xr:uid="{00000000-0005-0000-0000-000096040000}"/>
    <cellStyle name="標準 2 3" xfId="1175" xr:uid="{00000000-0005-0000-0000-000097040000}"/>
    <cellStyle name="標準 2 4" xfId="1176" xr:uid="{00000000-0005-0000-0000-000098040000}"/>
    <cellStyle name="標準 2 5" xfId="1177" xr:uid="{00000000-0005-0000-0000-000099040000}"/>
    <cellStyle name="標準 2 6" xfId="1178" xr:uid="{00000000-0005-0000-0000-00009A040000}"/>
    <cellStyle name="標準 2 7" xfId="1179" xr:uid="{00000000-0005-0000-0000-00009B040000}"/>
    <cellStyle name="標準 2 7 2" xfId="1180" xr:uid="{00000000-0005-0000-0000-00009C040000}"/>
    <cellStyle name="標準 2_001日本橋人形町1102M補助【AM承認済】" xfId="1181" xr:uid="{00000000-0005-0000-0000-00009D040000}"/>
    <cellStyle name="標準 20" xfId="1182" xr:uid="{00000000-0005-0000-0000-00009E040000}"/>
    <cellStyle name="標準 21" xfId="1183" xr:uid="{00000000-0005-0000-0000-00009F040000}"/>
    <cellStyle name="標準 22" xfId="1184" xr:uid="{00000000-0005-0000-0000-0000A0040000}"/>
    <cellStyle name="標準 23" xfId="1185" xr:uid="{00000000-0005-0000-0000-0000A1040000}"/>
    <cellStyle name="標準 24" xfId="1186" xr:uid="{00000000-0005-0000-0000-0000A2040000}"/>
    <cellStyle name="標準 25" xfId="1187" xr:uid="{00000000-0005-0000-0000-0000A3040000}"/>
    <cellStyle name="標準 26" xfId="1188" xr:uid="{00000000-0005-0000-0000-0000A4040000}"/>
    <cellStyle name="標準 27" xfId="1189" xr:uid="{00000000-0005-0000-0000-0000A5040000}"/>
    <cellStyle name="標準 28" xfId="1190" xr:uid="{00000000-0005-0000-0000-0000A6040000}"/>
    <cellStyle name="標準 29" xfId="1191" xr:uid="{00000000-0005-0000-0000-0000A7040000}"/>
    <cellStyle name="標準 3" xfId="1192" xr:uid="{00000000-0005-0000-0000-0000A8040000}"/>
    <cellStyle name="標準 3 2" xfId="1193" xr:uid="{00000000-0005-0000-0000-0000A9040000}"/>
    <cellStyle name="標準 3 3" xfId="1194" xr:uid="{00000000-0005-0000-0000-0000AA040000}"/>
    <cellStyle name="標準 30" xfId="1195" xr:uid="{00000000-0005-0000-0000-0000AB040000}"/>
    <cellStyle name="標準 31" xfId="1196" xr:uid="{00000000-0005-0000-0000-0000AC040000}"/>
    <cellStyle name="標準 32" xfId="1197" xr:uid="{00000000-0005-0000-0000-0000AD040000}"/>
    <cellStyle name="標準 33" xfId="1198" xr:uid="{00000000-0005-0000-0000-0000AE040000}"/>
    <cellStyle name="標準 34" xfId="1199" xr:uid="{00000000-0005-0000-0000-0000AF040000}"/>
    <cellStyle name="標準 35" xfId="1200" xr:uid="{00000000-0005-0000-0000-0000B0040000}"/>
    <cellStyle name="標準 36" xfId="1201" xr:uid="{00000000-0005-0000-0000-0000B1040000}"/>
    <cellStyle name="標準 37" xfId="1296" xr:uid="{00000000-0005-0000-0000-0000B2040000}"/>
    <cellStyle name="標準 38" xfId="1298" xr:uid="{00000000-0005-0000-0000-00003E050000}"/>
    <cellStyle name="標準 4" xfId="1202" xr:uid="{00000000-0005-0000-0000-0000B3040000}"/>
    <cellStyle name="標準 4 2" xfId="1203" xr:uid="{00000000-0005-0000-0000-0000B4040000}"/>
    <cellStyle name="標準 4_★6002ポンド_5期" xfId="1204" xr:uid="{00000000-0005-0000-0000-0000B5040000}"/>
    <cellStyle name="標準 5" xfId="1205" xr:uid="{00000000-0005-0000-0000-0000B6040000}"/>
    <cellStyle name="標準 6" xfId="1206" xr:uid="{00000000-0005-0000-0000-0000B7040000}"/>
    <cellStyle name="標準 7" xfId="1207" xr:uid="{00000000-0005-0000-0000-0000B8040000}"/>
    <cellStyle name="標準 8" xfId="1208" xr:uid="{00000000-0005-0000-0000-0000B9040000}"/>
    <cellStyle name="標準 9" xfId="1209" xr:uid="{00000000-0005-0000-0000-0000BA040000}"/>
    <cellStyle name="標準(小数)" xfId="1210" xr:uid="{00000000-0005-0000-0000-0000BB040000}"/>
    <cellStyle name="標準_【CRR】第5期末決算説明資料_添付用データ" xfId="1297" xr:uid="{F3E15AF6-09F9-40D7-AC29-433E894D7B4D}"/>
    <cellStyle name="標準_★【CRR】第5期末決算説明資料_添付用データ_0314" xfId="1211" xr:uid="{00000000-0005-0000-0000-0000BC040000}"/>
    <cellStyle name="標準2" xfId="1212" xr:uid="{00000000-0005-0000-0000-0000BD040000}"/>
    <cellStyle name="標準３" xfId="1213" xr:uid="{00000000-0005-0000-0000-0000BE040000}"/>
    <cellStyle name="標準Ａ" xfId="1214" xr:uid="{00000000-0005-0000-0000-0000BF040000}"/>
    <cellStyle name="標準フォント" xfId="1215" xr:uid="{00000000-0005-0000-0000-0000C0040000}"/>
    <cellStyle name="標準仕様書" xfId="1216" xr:uid="{00000000-0005-0000-0000-0000C1040000}"/>
    <cellStyle name="標準精算" xfId="1217" xr:uid="{00000000-0005-0000-0000-0000C2040000}"/>
    <cellStyle name="標徨嬀　⸀　　" xfId="1218" xr:uid="{00000000-0005-0000-0000-0000C3040000}"/>
    <cellStyle name="表旨巧・・ハイパーリンク" xfId="1219" xr:uid="{00000000-0005-0000-0000-0000C4040000}"/>
    <cellStyle name="文字入力" xfId="1220" xr:uid="{00000000-0005-0000-0000-0000C5040000}"/>
    <cellStyle name="本文1" xfId="1221" xr:uid="{00000000-0005-0000-0000-0000C6040000}"/>
    <cellStyle name="未定義" xfId="1222" xr:uid="{00000000-0005-0000-0000-0000C7040000}"/>
    <cellStyle name="뷭?_BOOKSHIP" xfId="1223" xr:uid="{00000000-0005-0000-0000-0000C8040000}"/>
    <cellStyle name="쉼표 [0]_MMR (0503 Samsung Finance)" xfId="1224" xr:uid="{00000000-0005-0000-0000-0000C9040000}"/>
    <cellStyle name="지정되지 않음" xfId="1225" xr:uid="{00000000-0005-0000-0000-0000CA040000}"/>
    <cellStyle name="콤마 [0]_00계약용역인원" xfId="1226" xr:uid="{00000000-0005-0000-0000-0000CB040000}"/>
    <cellStyle name="콤마_00계약용역인원" xfId="1227" xr:uid="{00000000-0005-0000-0000-0000CC040000}"/>
    <cellStyle name="표준_DBRE 자산관리보고서(Oct 2006)" xfId="1228" xr:uid="{00000000-0005-0000-0000-0000CD040000}"/>
    <cellStyle name="橮晎" xfId="1229" xr:uid="{00000000-0005-0000-0000-0000CE040000}"/>
    <cellStyle name="湪樀亀晩" xfId="1230" xr:uid="{00000000-0005-0000-0000-0000CF040000}"/>
    <cellStyle name="禃宁垃㌠" xfId="1231" xr:uid="{00000000-0005-0000-0000-0000D0040000}"/>
    <cellStyle name="㼿" xfId="1232" xr:uid="{00000000-0005-0000-0000-0000D1040000}"/>
    <cellStyle name="㼿 2" xfId="1233" xr:uid="{00000000-0005-0000-0000-0000D2040000}"/>
    <cellStyle name="㼿?" xfId="1234" xr:uid="{00000000-0005-0000-0000-0000D3040000}"/>
    <cellStyle name="㼿? 2" xfId="1235" xr:uid="{00000000-0005-0000-0000-0000D4040000}"/>
    <cellStyle name="㼿_【参考】財務活動状況" xfId="1236" xr:uid="{00000000-0005-0000-0000-0000D5040000}"/>
    <cellStyle name="㼿_◆MR集計_1301(取締役会資料）" xfId="1237" xr:uid="{00000000-0005-0000-0000-0000D6040000}"/>
    <cellStyle name="㼿_◆MR集計_1301(取締役会資料）_★説明資料ローデータ（第6期）_MHSC0911" xfId="1238" xr:uid="{00000000-0005-0000-0000-0000D7040000}"/>
    <cellStyle name="㼿_★ローデータ（新大阪_RR他）" xfId="1239" xr:uid="{00000000-0005-0000-0000-0000D8040000}"/>
    <cellStyle name="㼿_★説明資料ローデータ（第6期）_MHSC0911_6" xfId="1240" xr:uid="{00000000-0005-0000-0000-0000D9040000}"/>
    <cellStyle name="㼿_★説明資料ローデータ（第6期）_MHSC0912" xfId="1241" xr:uid="{00000000-0005-0000-0000-0000DA040000}"/>
    <cellStyle name="㼿_035_両国PF_TRM買収最終収支111104" xfId="1242" xr:uid="{00000000-0005-0000-0000-0000DB040000}"/>
    <cellStyle name="㼿_035_両国PF_TRM買収最終収支111104_★【CRR】第5期末決算説明資料_添付用データ_0314" xfId="1243" xr:uid="{00000000-0005-0000-0000-0000DC040000}"/>
    <cellStyle name="㼿_035_両国PF_TRM買収最終収支111104_★【CRR】第5期末決算説明資料_添付用データ_0314_1" xfId="1244" xr:uid="{00000000-0005-0000-0000-0000DD040000}"/>
    <cellStyle name="㼿_035_両国PF_TRM買収最終収支111104_★【CRR】第5期末決算説明資料_添付用データ_0314_2" xfId="1245" xr:uid="{00000000-0005-0000-0000-0000DE040000}"/>
    <cellStyle name="㼿_035_両国PF_TRM買収最終収支111104_★【CRR】第5期末決算説明資料_添付用データ_0314_説明資料ローデータ（新規投資家向け）_v4" xfId="1246" xr:uid="{00000000-0005-0000-0000-0000DF040000}"/>
    <cellStyle name="㼿_035_両国PF_TRM買収最終収支111104_★説明資料ローデータ（第6期）_MHSC0912" xfId="1247" xr:uid="{00000000-0005-0000-0000-0000E0040000}"/>
    <cellStyle name="㼿_035_両国PF_TRM買収最終収支111104_ポートフォリオへの影響（新大阪追加）" xfId="1248" xr:uid="{00000000-0005-0000-0000-0000E1040000}"/>
    <cellStyle name="㼿_035_両国PF_TRM買収最終収支111104_更新要◆運用資産の概況" xfId="1249" xr:uid="{00000000-0005-0000-0000-0000E2040000}"/>
    <cellStyle name="㼿_限）【R浅草橋】マンスリーレポート1105" xfId="1250" xr:uid="{00000000-0005-0000-0000-0000E3040000}"/>
    <cellStyle name="㼿_限）【R浅草橋】マンスリーレポート1105_★【CRR】第5期末決算説明資料_添付用データ_0314" xfId="1251" xr:uid="{00000000-0005-0000-0000-0000E4040000}"/>
    <cellStyle name="㼿_限）【R浅草橋】マンスリーレポート1105_★【CRR】第5期末決算説明資料_添付用データ_0314_1" xfId="1252" xr:uid="{00000000-0005-0000-0000-0000E5040000}"/>
    <cellStyle name="㼿_限）【R浅草橋】マンスリーレポート1105_★【CRR】第5期末決算説明資料_添付用データ_0314_2" xfId="1253" xr:uid="{00000000-0005-0000-0000-0000E6040000}"/>
    <cellStyle name="㼿_限）【R浅草橋】マンスリーレポート1105_★【CRR】第5期末決算説明資料_添付用データ_0314_説明資料ローデータ（新規投資家向け）_v4" xfId="1254" xr:uid="{00000000-0005-0000-0000-0000E7040000}"/>
    <cellStyle name="㼿_限）【R浅草橋】マンスリーレポート1105_★説明資料ローデータ（第6期）_MHSC0911" xfId="1255" xr:uid="{00000000-0005-0000-0000-0000E8040000}"/>
    <cellStyle name="㼿_限）【R浅草橋】マンスリーレポート1105_★説明資料ローデータ（第6期）_MHSC0912" xfId="1256" xr:uid="{00000000-0005-0000-0000-0000E9040000}"/>
    <cellStyle name="㼿_限）【R浅草橋】マンスリーレポート1105_ポートフォリオへの影響（新大阪追加）" xfId="1257" xr:uid="{00000000-0005-0000-0000-0000EA040000}"/>
    <cellStyle name="㼿_限）【R浅草橋】マンスリーレポート1105_更新要◆運用資産の概況" xfId="1258" xr:uid="{00000000-0005-0000-0000-0000EB040000}"/>
    <cellStyle name="㼿_更新要◆運用資産の概況" xfId="1259" xr:uid="{00000000-0005-0000-0000-0000EC040000}"/>
    <cellStyle name="㼿㼿" xfId="1260" xr:uid="{00000000-0005-0000-0000-0000ED040000}"/>
    <cellStyle name="㼿㼿?" xfId="1261" xr:uid="{00000000-0005-0000-0000-0000EE040000}"/>
    <cellStyle name="㼿㼿? 2" xfId="1262" xr:uid="{00000000-0005-0000-0000-0000EF040000}"/>
    <cellStyle name="㼿㼿?_p41_鑑定評価一覧(第9期保有）" xfId="1263" xr:uid="{00000000-0005-0000-0000-0000F0040000}"/>
    <cellStyle name="㼿㼿_◆MR集計_1301(取締役会資料）" xfId="1264" xr:uid="{00000000-0005-0000-0000-0000F1040000}"/>
    <cellStyle name="㼿㼿㼿" xfId="1265" xr:uid="{00000000-0005-0000-0000-0000F2040000}"/>
    <cellStyle name="㼿㼿㼿 2" xfId="1266" xr:uid="{00000000-0005-0000-0000-0000F3040000}"/>
    <cellStyle name="㼿㼿㼿?" xfId="1267" xr:uid="{00000000-0005-0000-0000-0000F4040000}"/>
    <cellStyle name="㼿㼿㼿? 2" xfId="1268" xr:uid="{00000000-0005-0000-0000-0000F5040000}"/>
    <cellStyle name="㼿㼿㼿? 3" xfId="1269" xr:uid="{00000000-0005-0000-0000-0000F6040000}"/>
    <cellStyle name="㼿㼿㼿_★説明資料ローデータ（第6期）_MHSC0911_5" xfId="1270" xr:uid="{00000000-0005-0000-0000-0000F7040000}"/>
    <cellStyle name="㼿㼿㼿㼿?" xfId="1271" xr:uid="{00000000-0005-0000-0000-0000F8040000}"/>
    <cellStyle name="㼿㼿㼿㼿㼿" xfId="1272" xr:uid="{00000000-0005-0000-0000-0000F9040000}"/>
    <cellStyle name="㼿㼿㼿㼿㼿 2" xfId="1273" xr:uid="{00000000-0005-0000-0000-0000FA040000}"/>
    <cellStyle name="㼿㼿㼿㼿㼿㼿" xfId="1274" xr:uid="{00000000-0005-0000-0000-0000FB040000}"/>
    <cellStyle name="㼿㼿㼿㼿㼿㼿?" xfId="1275" xr:uid="{00000000-0005-0000-0000-0000FC040000}"/>
    <cellStyle name="㼿㼿㼿㼿㼿㼿? 2" xfId="1276" xr:uid="{00000000-0005-0000-0000-0000FD040000}"/>
    <cellStyle name="㼿㼿㼿㼿㼿㼿? 3" xfId="1277" xr:uid="{00000000-0005-0000-0000-0000FE040000}"/>
    <cellStyle name="㼿㼿㼿㼿㼿㼿_★説明資料ローデータ（第6期）_MHSC0911" xfId="1278" xr:uid="{00000000-0005-0000-0000-0000FF040000}"/>
    <cellStyle name="㼿㼿㼿㼿㼿㼿㼿" xfId="1279" xr:uid="{00000000-0005-0000-0000-000000050000}"/>
    <cellStyle name="㼿㼿㼿㼿㼿㼿㼿㼿?" xfId="1280" xr:uid="{00000000-0005-0000-0000-000001050000}"/>
    <cellStyle name="㼿㼿㼿㼿㼿㼿㼿㼿? 2" xfId="1281" xr:uid="{00000000-0005-0000-0000-000002050000}"/>
    <cellStyle name="㼿㼿㼿㼿㼿㼿㼿㼿㼿㼿" xfId="1282" xr:uid="{00000000-0005-0000-0000-000003050000}"/>
    <cellStyle name="㼿㼿㼿㼿㼿㼿㼿㼿㼿㼿㼿" xfId="1283" xr:uid="{00000000-0005-0000-0000-000004050000}"/>
    <cellStyle name="㼿㼿㼿㼿㼿㼿㼿㼿㼿㼿㼿?" xfId="1284" xr:uid="{00000000-0005-0000-0000-000005050000}"/>
    <cellStyle name="㼿㼿㼿㼿㼿㼿㼿㼿㼿㼿㼿? 2" xfId="1285" xr:uid="{00000000-0005-0000-0000-000006050000}"/>
    <cellStyle name="㼿㼿㼿㼿㼿㼿㼿㼿㼿㼿㼿_pro_monthly_report(2)_2" xfId="1286" xr:uid="{00000000-0005-0000-0000-000007050000}"/>
    <cellStyle name="㼿㼿㼿㼿㼿㼿㼿㼿㼿㼿㼿㼿㼿" xfId="1287" xr:uid="{00000000-0005-0000-0000-000008050000}"/>
    <cellStyle name="㼿㼿㼿㼿㼿㼿㼿㼿㼿㼿㼿㼿㼿?" xfId="1288" xr:uid="{00000000-0005-0000-0000-000009050000}"/>
    <cellStyle name="㼿㼿㼿㼿㼿㼿㼿㼿㼿㼿㼿㼿㼿_★説明資料ローデータ（第6期）_MHSC0911_4" xfId="1289" xr:uid="{00000000-0005-0000-0000-00000A050000}"/>
    <cellStyle name="㼿㼿㼿㼿㼿㼿㼿㼿㼿㼿㼿㼿㼿㼿" xfId="1290" xr:uid="{00000000-0005-0000-0000-00000B050000}"/>
    <cellStyle name="㼿㼿㼿㼿㼿㼿㼿㼿㼿㼿㼿㼿㼿㼿?" xfId="1291" xr:uid="{00000000-0005-0000-0000-00000C050000}"/>
    <cellStyle name="㼿㼿㼿㼿㼿㼿㼿㼿㼿㼿㼿㼿㼿㼿? 2" xfId="1292" xr:uid="{00000000-0005-0000-0000-00000D050000}"/>
    <cellStyle name="㼿㼿㼿㼿㼿㼿㼿㼿㼿㼿㼿㼿㼿㼿_★説明資料ローデータ（第6期）_MHSC0911_2" xfId="1293" xr:uid="{00000000-0005-0000-0000-00000E050000}"/>
    <cellStyle name="㼿㼿㼿㼿㼿㼿㼿㼿㼿㼿㼿㼿㼿㼿㼿㼿㼿" xfId="1294" xr:uid="{00000000-0005-0000-0000-00000F050000}"/>
    <cellStyle name="㼿㼿㼿㼿㼿㼿㼿㼿㼿㼿㼿㼿㼿㼿㼿㼿㼿㼿㼿㼿" xfId="1295" xr:uid="{00000000-0005-0000-0000-00001005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8" tint="0.39997558519241921"/>
  </sheetPr>
  <dimension ref="A1:J97"/>
  <sheetViews>
    <sheetView showGridLines="0" tabSelected="1" zoomScaleNormal="100" workbookViewId="0"/>
  </sheetViews>
  <sheetFormatPr defaultRowHeight="16.5"/>
  <cols>
    <col min="1" max="2" width="2.625" style="110" customWidth="1"/>
    <col min="3" max="3" width="2.625" style="146" customWidth="1"/>
    <col min="4" max="5" width="9" style="110"/>
    <col min="6" max="6" width="21.75" style="110" bestFit="1" customWidth="1"/>
    <col min="7" max="7" width="34.875" style="110" bestFit="1" customWidth="1"/>
    <col min="8" max="16384" width="9" style="110"/>
  </cols>
  <sheetData>
    <row r="1" spans="1:10" ht="15" customHeight="1">
      <c r="A1" s="110" t="s">
        <v>103</v>
      </c>
    </row>
    <row r="2" spans="1:10" ht="6" customHeight="1"/>
    <row r="3" spans="1:10" ht="15" customHeight="1">
      <c r="B3" s="110" t="s">
        <v>122</v>
      </c>
    </row>
    <row r="4" spans="1:10" ht="6" customHeight="1"/>
    <row r="5" spans="1:10" ht="54" customHeight="1">
      <c r="C5" s="148" t="s">
        <v>111</v>
      </c>
      <c r="D5" s="202" t="s">
        <v>611</v>
      </c>
      <c r="E5" s="202"/>
      <c r="F5" s="202"/>
      <c r="G5" s="202"/>
    </row>
    <row r="6" spans="1:10" ht="18" customHeight="1">
      <c r="C6" s="148"/>
      <c r="D6" s="203" t="s">
        <v>105</v>
      </c>
      <c r="E6" s="203"/>
      <c r="F6" s="203"/>
      <c r="G6" s="203"/>
    </row>
    <row r="7" spans="1:10" ht="6" customHeight="1">
      <c r="C7" s="148"/>
      <c r="D7" s="149"/>
      <c r="E7" s="149"/>
      <c r="F7" s="149"/>
      <c r="G7" s="149"/>
    </row>
    <row r="8" spans="1:10" ht="35.1" customHeight="1">
      <c r="C8" s="148" t="s">
        <v>111</v>
      </c>
      <c r="D8" s="202" t="s">
        <v>612</v>
      </c>
      <c r="E8" s="202"/>
      <c r="F8" s="202"/>
      <c r="G8" s="202"/>
    </row>
    <row r="9" spans="1:10" ht="6" customHeight="1">
      <c r="C9" s="148"/>
      <c r="D9" s="149"/>
      <c r="E9" s="149"/>
      <c r="F9" s="149"/>
      <c r="G9" s="149"/>
    </row>
    <row r="10" spans="1:10" ht="35.1" customHeight="1">
      <c r="C10" s="148" t="s">
        <v>111</v>
      </c>
      <c r="D10" s="196" t="s">
        <v>104</v>
      </c>
      <c r="E10" s="196"/>
      <c r="F10" s="196"/>
      <c r="G10" s="196"/>
    </row>
    <row r="11" spans="1:10" ht="6" customHeight="1"/>
    <row r="12" spans="1:10" ht="15" customHeight="1">
      <c r="B12" s="110" t="s">
        <v>123</v>
      </c>
    </row>
    <row r="13" spans="1:10" ht="6" customHeight="1"/>
    <row r="14" spans="1:10" ht="15" customHeight="1">
      <c r="C14" s="146" t="s">
        <v>111</v>
      </c>
      <c r="D14" s="110" t="s">
        <v>121</v>
      </c>
    </row>
    <row r="15" spans="1:10" ht="6" customHeight="1"/>
    <row r="16" spans="1:10" ht="18" customHeight="1">
      <c r="D16" s="197" t="s">
        <v>106</v>
      </c>
      <c r="E16" s="197"/>
      <c r="F16" s="197" t="s">
        <v>120</v>
      </c>
      <c r="G16" s="197"/>
      <c r="I16" s="13"/>
      <c r="J16" s="13"/>
    </row>
    <row r="17" spans="3:10" ht="18" customHeight="1">
      <c r="D17" s="198" t="s">
        <v>38</v>
      </c>
      <c r="E17" s="198"/>
      <c r="F17" s="198" t="s">
        <v>119</v>
      </c>
      <c r="G17" s="199" t="s">
        <v>118</v>
      </c>
      <c r="I17" s="13"/>
      <c r="J17" s="13"/>
    </row>
    <row r="18" spans="3:10" ht="18" customHeight="1">
      <c r="D18" s="198"/>
      <c r="E18" s="198"/>
      <c r="F18" s="198"/>
      <c r="G18" s="199"/>
      <c r="I18" s="13"/>
      <c r="J18" s="13"/>
    </row>
    <row r="19" spans="3:10" ht="18" customHeight="1">
      <c r="D19" s="198" t="s">
        <v>39</v>
      </c>
      <c r="E19" s="198"/>
      <c r="F19" s="201" t="s">
        <v>117</v>
      </c>
      <c r="G19" s="199" t="s">
        <v>116</v>
      </c>
      <c r="I19" s="13"/>
      <c r="J19" s="13"/>
    </row>
    <row r="20" spans="3:10" ht="18" customHeight="1">
      <c r="D20" s="198"/>
      <c r="E20" s="198"/>
      <c r="F20" s="201"/>
      <c r="G20" s="199"/>
      <c r="I20" s="13"/>
      <c r="J20" s="13"/>
    </row>
    <row r="21" spans="3:10" ht="18" customHeight="1">
      <c r="D21" s="198" t="s">
        <v>40</v>
      </c>
      <c r="E21" s="198"/>
      <c r="F21" s="200" t="s">
        <v>115</v>
      </c>
      <c r="G21" s="200" t="s">
        <v>114</v>
      </c>
      <c r="I21" s="13"/>
      <c r="J21" s="13"/>
    </row>
    <row r="22" spans="3:10" ht="18" customHeight="1">
      <c r="D22" s="198"/>
      <c r="E22" s="198"/>
      <c r="F22" s="200"/>
      <c r="G22" s="200"/>
      <c r="I22" s="13"/>
      <c r="J22" s="13"/>
    </row>
    <row r="23" spans="3:10" ht="18" customHeight="1">
      <c r="D23" s="198" t="s">
        <v>113</v>
      </c>
      <c r="E23" s="198"/>
      <c r="F23" s="200" t="s">
        <v>112</v>
      </c>
      <c r="G23" s="200"/>
      <c r="I23" s="13"/>
      <c r="J23" s="13"/>
    </row>
    <row r="24" spans="3:10" ht="18" customHeight="1">
      <c r="D24" s="198"/>
      <c r="E24" s="198"/>
      <c r="F24" s="200"/>
      <c r="G24" s="200"/>
      <c r="I24" s="13"/>
      <c r="J24" s="13"/>
    </row>
    <row r="25" spans="3:10" ht="15" customHeight="1"/>
    <row r="26" spans="3:10" ht="54" customHeight="1">
      <c r="C26" s="148" t="s">
        <v>107</v>
      </c>
      <c r="D26" s="196" t="s">
        <v>110</v>
      </c>
      <c r="E26" s="196"/>
      <c r="F26" s="196"/>
      <c r="G26" s="196"/>
    </row>
    <row r="27" spans="3:10" ht="6" customHeight="1">
      <c r="C27" s="148"/>
      <c r="D27" s="149"/>
      <c r="E27" s="149"/>
      <c r="F27" s="149"/>
      <c r="G27" s="149"/>
    </row>
    <row r="28" spans="3:10" ht="35.1" customHeight="1">
      <c r="C28" s="148" t="s">
        <v>107</v>
      </c>
      <c r="D28" s="196" t="s">
        <v>109</v>
      </c>
      <c r="E28" s="196"/>
      <c r="F28" s="196"/>
      <c r="G28" s="196"/>
    </row>
    <row r="29" spans="3:10" ht="6" customHeight="1">
      <c r="C29" s="148"/>
      <c r="D29" s="149"/>
      <c r="E29" s="149"/>
      <c r="F29" s="149"/>
      <c r="G29" s="149"/>
    </row>
    <row r="30" spans="3:10" ht="18" customHeight="1">
      <c r="C30" s="148" t="s">
        <v>107</v>
      </c>
      <c r="D30" s="149" t="s">
        <v>108</v>
      </c>
      <c r="E30" s="149"/>
      <c r="F30" s="149"/>
      <c r="G30" s="149"/>
    </row>
    <row r="31" spans="3:10" ht="6" customHeight="1">
      <c r="C31" s="148"/>
      <c r="D31" s="149"/>
      <c r="E31" s="149"/>
      <c r="F31" s="149"/>
      <c r="G31" s="149"/>
    </row>
    <row r="32" spans="3:10" ht="35.1" customHeight="1">
      <c r="C32" s="148" t="s">
        <v>107</v>
      </c>
      <c r="D32" s="196" t="s">
        <v>197</v>
      </c>
      <c r="E32" s="196"/>
      <c r="F32" s="196"/>
      <c r="G32" s="196"/>
    </row>
    <row r="33" spans="3:7" ht="6" customHeight="1">
      <c r="C33" s="148"/>
      <c r="D33" s="149"/>
      <c r="E33" s="149"/>
      <c r="F33" s="149"/>
      <c r="G33" s="149"/>
    </row>
    <row r="34" spans="3:7" ht="18" customHeight="1">
      <c r="C34" s="148" t="s">
        <v>107</v>
      </c>
      <c r="D34" s="150" t="s">
        <v>613</v>
      </c>
      <c r="E34" s="149"/>
      <c r="F34" s="149"/>
      <c r="G34" s="149"/>
    </row>
    <row r="35" spans="3:7" ht="6" customHeight="1">
      <c r="C35" s="148"/>
      <c r="D35" s="149"/>
      <c r="E35" s="149"/>
      <c r="F35" s="149"/>
      <c r="G35" s="149"/>
    </row>
    <row r="36" spans="3:7" ht="54" customHeight="1">
      <c r="C36" s="148" t="s">
        <v>107</v>
      </c>
      <c r="D36" s="196" t="s">
        <v>311</v>
      </c>
      <c r="E36" s="196"/>
      <c r="F36" s="196"/>
      <c r="G36" s="196"/>
    </row>
    <row r="37" spans="3:7" ht="15" customHeight="1">
      <c r="D37" s="144"/>
    </row>
    <row r="38" spans="3:7" ht="15" customHeight="1"/>
    <row r="39" spans="3:7" ht="15" customHeight="1"/>
    <row r="40" spans="3:7" ht="15" customHeight="1"/>
    <row r="41" spans="3:7" ht="15" customHeight="1"/>
    <row r="42" spans="3:7" ht="15" customHeight="1"/>
    <row r="43" spans="3:7" ht="15" customHeight="1"/>
    <row r="44" spans="3:7" ht="15" customHeight="1"/>
    <row r="45" spans="3:7" ht="15" customHeight="1"/>
    <row r="46" spans="3:7" ht="15" customHeight="1"/>
    <row r="47" spans="3:7" ht="15" customHeight="1"/>
    <row r="48" spans="3:7"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sheetData>
  <mergeCells count="21">
    <mergeCell ref="D21:E22"/>
    <mergeCell ref="D5:G5"/>
    <mergeCell ref="D6:G6"/>
    <mergeCell ref="D8:G8"/>
    <mergeCell ref="D10:G10"/>
    <mergeCell ref="D36:G36"/>
    <mergeCell ref="D16:E16"/>
    <mergeCell ref="D17:E18"/>
    <mergeCell ref="F17:F18"/>
    <mergeCell ref="D19:E20"/>
    <mergeCell ref="D26:G26"/>
    <mergeCell ref="D28:G28"/>
    <mergeCell ref="D32:G32"/>
    <mergeCell ref="G17:G18"/>
    <mergeCell ref="F23:G24"/>
    <mergeCell ref="D23:E24"/>
    <mergeCell ref="F16:G16"/>
    <mergeCell ref="G19:G20"/>
    <mergeCell ref="F19:F20"/>
    <mergeCell ref="F21:F22"/>
    <mergeCell ref="G21:G22"/>
  </mergeCells>
  <phoneticPr fontId="182"/>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39997558519241921"/>
    <pageSetUpPr fitToPage="1"/>
  </sheetPr>
  <dimension ref="B1:R146"/>
  <sheetViews>
    <sheetView showGridLines="0" view="pageBreakPreview" zoomScale="70" zoomScaleNormal="85" zoomScaleSheetLayoutView="70" workbookViewId="0">
      <pane xSplit="3" ySplit="3" topLeftCell="D4" activePane="bottomRight" state="frozen"/>
      <selection pane="topRight"/>
      <selection pane="bottomLeft"/>
      <selection pane="bottomRight" activeCell="B4" sqref="B4"/>
    </sheetView>
  </sheetViews>
  <sheetFormatPr defaultRowHeight="18.75" outlineLevelRow="1"/>
  <cols>
    <col min="1" max="1" width="2.25" style="17" customWidth="1"/>
    <col min="2" max="2" width="6" style="17" customWidth="1"/>
    <col min="3" max="3" width="30.625" style="17" customWidth="1"/>
    <col min="4" max="4" width="18.125" style="17" customWidth="1"/>
    <col min="5" max="5" width="26.75" style="17" bestFit="1" customWidth="1"/>
    <col min="6" max="6" width="13.75" style="63" bestFit="1" customWidth="1"/>
    <col min="7" max="7" width="14.625" style="63" customWidth="1"/>
    <col min="8" max="8" width="14.625" style="17" customWidth="1"/>
    <col min="9" max="9" width="26.625" style="17" customWidth="1"/>
    <col min="10" max="10" width="10.875" style="17" bestFit="1" customWidth="1"/>
    <col min="11" max="11" width="14.625" style="18" customWidth="1"/>
    <col min="12" max="12" width="13.375" style="17" bestFit="1" customWidth="1"/>
    <col min="13" max="15" width="14.625" style="17" customWidth="1"/>
    <col min="16" max="16384" width="9" style="17"/>
  </cols>
  <sheetData>
    <row r="1" spans="2:15">
      <c r="B1" s="14"/>
      <c r="C1" s="14"/>
      <c r="D1" s="14"/>
      <c r="E1" s="14"/>
      <c r="F1" s="15"/>
      <c r="G1" s="15"/>
      <c r="H1" s="14"/>
      <c r="I1" s="14"/>
      <c r="J1" s="14"/>
      <c r="K1" s="16"/>
      <c r="L1" s="14"/>
      <c r="M1" s="14"/>
      <c r="N1" s="14"/>
      <c r="O1" s="14"/>
    </row>
    <row r="2" spans="2:15" ht="23.25" customHeight="1">
      <c r="B2" s="208" t="s">
        <v>333</v>
      </c>
      <c r="C2" s="207" t="s">
        <v>0</v>
      </c>
      <c r="D2" s="207" t="s">
        <v>196</v>
      </c>
      <c r="E2" s="207" t="s">
        <v>1</v>
      </c>
      <c r="F2" s="210" t="s">
        <v>46</v>
      </c>
      <c r="G2" s="211" t="s">
        <v>102</v>
      </c>
      <c r="H2" s="204" t="s">
        <v>47</v>
      </c>
      <c r="I2" s="204" t="s">
        <v>50</v>
      </c>
      <c r="J2" s="206" t="s">
        <v>41</v>
      </c>
      <c r="K2" s="206" t="s">
        <v>201</v>
      </c>
      <c r="L2" s="206" t="s">
        <v>45</v>
      </c>
      <c r="M2" s="206" t="s">
        <v>42</v>
      </c>
      <c r="N2" s="206" t="s">
        <v>43</v>
      </c>
      <c r="O2" s="213" t="s">
        <v>44</v>
      </c>
    </row>
    <row r="3" spans="2:15" ht="23.25" customHeight="1">
      <c r="B3" s="209"/>
      <c r="C3" s="207"/>
      <c r="D3" s="207"/>
      <c r="E3" s="207"/>
      <c r="F3" s="210"/>
      <c r="G3" s="212"/>
      <c r="H3" s="205"/>
      <c r="I3" s="205"/>
      <c r="J3" s="207"/>
      <c r="K3" s="207"/>
      <c r="L3" s="207"/>
      <c r="M3" s="207"/>
      <c r="N3" s="207"/>
      <c r="O3" s="214"/>
    </row>
    <row r="4" spans="2:15" ht="23.25" customHeight="1">
      <c r="B4" s="3" t="s">
        <v>580</v>
      </c>
      <c r="C4" s="4"/>
      <c r="D4" s="20"/>
      <c r="E4" s="21"/>
      <c r="F4" s="22"/>
      <c r="G4" s="23"/>
      <c r="H4" s="24"/>
      <c r="I4" s="19"/>
      <c r="J4" s="25"/>
      <c r="K4" s="26"/>
      <c r="L4" s="25"/>
      <c r="M4" s="27"/>
      <c r="N4" s="27"/>
      <c r="O4" s="28"/>
    </row>
    <row r="5" spans="2:15" ht="23.25" customHeight="1">
      <c r="B5" s="29">
        <v>1</v>
      </c>
      <c r="C5" s="6" t="s">
        <v>15</v>
      </c>
      <c r="D5" s="30" t="s">
        <v>38</v>
      </c>
      <c r="E5" s="31" t="s">
        <v>174</v>
      </c>
      <c r="F5" s="7">
        <v>40421</v>
      </c>
      <c r="G5" s="7">
        <v>39485</v>
      </c>
      <c r="H5" s="32">
        <v>3021.53</v>
      </c>
      <c r="I5" s="6" t="s">
        <v>186</v>
      </c>
      <c r="J5" s="33">
        <v>45</v>
      </c>
      <c r="K5" s="32">
        <v>2473.56</v>
      </c>
      <c r="L5" s="34">
        <v>1</v>
      </c>
      <c r="M5" s="35">
        <v>1586837</v>
      </c>
      <c r="N5" s="36">
        <v>1496717</v>
      </c>
      <c r="O5" s="37">
        <v>2340000</v>
      </c>
    </row>
    <row r="6" spans="2:15" ht="23.25" customHeight="1">
      <c r="B6" s="29">
        <v>2</v>
      </c>
      <c r="C6" s="6" t="s">
        <v>16</v>
      </c>
      <c r="D6" s="30" t="s">
        <v>38</v>
      </c>
      <c r="E6" s="31" t="s">
        <v>176</v>
      </c>
      <c r="F6" s="7">
        <v>40421</v>
      </c>
      <c r="G6" s="7">
        <v>39920</v>
      </c>
      <c r="H6" s="32">
        <v>3080.28</v>
      </c>
      <c r="I6" s="6" t="s">
        <v>345</v>
      </c>
      <c r="J6" s="33">
        <v>79</v>
      </c>
      <c r="K6" s="32">
        <v>2836.97</v>
      </c>
      <c r="L6" s="34">
        <v>0.97899999999999998</v>
      </c>
      <c r="M6" s="35">
        <v>1900000</v>
      </c>
      <c r="N6" s="36">
        <v>1841902</v>
      </c>
      <c r="O6" s="37">
        <v>2690000</v>
      </c>
    </row>
    <row r="7" spans="2:15" ht="23.25" customHeight="1">
      <c r="B7" s="29">
        <v>3</v>
      </c>
      <c r="C7" s="6" t="s">
        <v>17</v>
      </c>
      <c r="D7" s="30" t="s">
        <v>38</v>
      </c>
      <c r="E7" s="31" t="s">
        <v>176</v>
      </c>
      <c r="F7" s="7">
        <v>40421</v>
      </c>
      <c r="G7" s="7">
        <v>38414</v>
      </c>
      <c r="H7" s="32">
        <v>2726.15</v>
      </c>
      <c r="I7" s="6" t="s">
        <v>188</v>
      </c>
      <c r="J7" s="33">
        <v>44</v>
      </c>
      <c r="K7" s="32">
        <v>2430.1999999999998</v>
      </c>
      <c r="L7" s="34">
        <v>0.95499999999999996</v>
      </c>
      <c r="M7" s="35">
        <v>1181000</v>
      </c>
      <c r="N7" s="36">
        <v>1129275</v>
      </c>
      <c r="O7" s="37">
        <v>1720000</v>
      </c>
    </row>
    <row r="8" spans="2:15" ht="23.25" customHeight="1">
      <c r="B8" s="29">
        <v>4</v>
      </c>
      <c r="C8" s="6" t="s">
        <v>18</v>
      </c>
      <c r="D8" s="30" t="s">
        <v>38</v>
      </c>
      <c r="E8" s="31" t="s">
        <v>176</v>
      </c>
      <c r="F8" s="7">
        <v>40421</v>
      </c>
      <c r="G8" s="7">
        <v>39520</v>
      </c>
      <c r="H8" s="32">
        <v>1058.75</v>
      </c>
      <c r="I8" s="6" t="s">
        <v>193</v>
      </c>
      <c r="J8" s="33">
        <v>37</v>
      </c>
      <c r="K8" s="32">
        <v>827.09</v>
      </c>
      <c r="L8" s="34">
        <v>0.94499999999999995</v>
      </c>
      <c r="M8" s="35">
        <v>552707</v>
      </c>
      <c r="N8" s="36">
        <v>537891</v>
      </c>
      <c r="O8" s="37">
        <v>751000</v>
      </c>
    </row>
    <row r="9" spans="2:15" ht="23.25" customHeight="1">
      <c r="B9" s="29">
        <v>5</v>
      </c>
      <c r="C9" s="6" t="s">
        <v>19</v>
      </c>
      <c r="D9" s="30" t="s">
        <v>39</v>
      </c>
      <c r="E9" s="31" t="s">
        <v>3</v>
      </c>
      <c r="F9" s="7">
        <v>40421</v>
      </c>
      <c r="G9" s="7">
        <v>40129</v>
      </c>
      <c r="H9" s="32">
        <v>3198.54</v>
      </c>
      <c r="I9" s="6" t="s">
        <v>346</v>
      </c>
      <c r="J9" s="33">
        <v>80</v>
      </c>
      <c r="K9" s="32">
        <v>2234.19</v>
      </c>
      <c r="L9" s="34">
        <v>0.94499999999999995</v>
      </c>
      <c r="M9" s="35">
        <v>1470000</v>
      </c>
      <c r="N9" s="36">
        <v>1352559</v>
      </c>
      <c r="O9" s="37">
        <v>2170000</v>
      </c>
    </row>
    <row r="10" spans="2:15" ht="23.25" customHeight="1">
      <c r="B10" s="29">
        <v>6</v>
      </c>
      <c r="C10" s="6" t="s">
        <v>20</v>
      </c>
      <c r="D10" s="30" t="s">
        <v>39</v>
      </c>
      <c r="E10" s="31" t="s">
        <v>164</v>
      </c>
      <c r="F10" s="7">
        <v>40421</v>
      </c>
      <c r="G10" s="7">
        <v>40081</v>
      </c>
      <c r="H10" s="32">
        <v>2264.84</v>
      </c>
      <c r="I10" s="6" t="s">
        <v>347</v>
      </c>
      <c r="J10" s="33">
        <v>62</v>
      </c>
      <c r="K10" s="32">
        <v>2044.98</v>
      </c>
      <c r="L10" s="34">
        <v>0.95</v>
      </c>
      <c r="M10" s="35">
        <v>910000</v>
      </c>
      <c r="N10" s="36">
        <v>814211</v>
      </c>
      <c r="O10" s="37">
        <v>1300000</v>
      </c>
    </row>
    <row r="11" spans="2:15" ht="23.25" customHeight="1">
      <c r="B11" s="29">
        <v>7</v>
      </c>
      <c r="C11" s="6" t="s">
        <v>21</v>
      </c>
      <c r="D11" s="30" t="s">
        <v>39</v>
      </c>
      <c r="E11" s="31" t="s">
        <v>175</v>
      </c>
      <c r="F11" s="7">
        <v>40421</v>
      </c>
      <c r="G11" s="7">
        <v>39100</v>
      </c>
      <c r="H11" s="32">
        <v>1542.53</v>
      </c>
      <c r="I11" s="6" t="s">
        <v>184</v>
      </c>
      <c r="J11" s="33">
        <v>59</v>
      </c>
      <c r="K11" s="32">
        <v>1174.94</v>
      </c>
      <c r="L11" s="34">
        <v>0.98299999999999998</v>
      </c>
      <c r="M11" s="35">
        <v>902370</v>
      </c>
      <c r="N11" s="36">
        <v>856581</v>
      </c>
      <c r="O11" s="37">
        <v>1120000</v>
      </c>
    </row>
    <row r="12" spans="2:15" ht="23.25" customHeight="1">
      <c r="B12" s="29">
        <v>8</v>
      </c>
      <c r="C12" s="6" t="s">
        <v>22</v>
      </c>
      <c r="D12" s="30" t="s">
        <v>39</v>
      </c>
      <c r="E12" s="31" t="s">
        <v>167</v>
      </c>
      <c r="F12" s="7">
        <v>40421</v>
      </c>
      <c r="G12" s="7">
        <v>39251</v>
      </c>
      <c r="H12" s="32">
        <v>1935.39</v>
      </c>
      <c r="I12" s="6" t="s">
        <v>348</v>
      </c>
      <c r="J12" s="33">
        <v>35</v>
      </c>
      <c r="K12" s="32">
        <v>1640.96</v>
      </c>
      <c r="L12" s="34">
        <v>0.92300000000000004</v>
      </c>
      <c r="M12" s="35">
        <v>881863</v>
      </c>
      <c r="N12" s="36">
        <v>885632</v>
      </c>
      <c r="O12" s="37">
        <v>1130000</v>
      </c>
    </row>
    <row r="13" spans="2:15" ht="23.25" customHeight="1">
      <c r="B13" s="29">
        <v>9</v>
      </c>
      <c r="C13" s="6" t="s">
        <v>23</v>
      </c>
      <c r="D13" s="30" t="s">
        <v>39</v>
      </c>
      <c r="E13" s="31" t="s">
        <v>166</v>
      </c>
      <c r="F13" s="7">
        <v>40421</v>
      </c>
      <c r="G13" s="7">
        <v>38411</v>
      </c>
      <c r="H13" s="32">
        <v>5287.18</v>
      </c>
      <c r="I13" s="6" t="s">
        <v>349</v>
      </c>
      <c r="J13" s="33">
        <v>116</v>
      </c>
      <c r="K13" s="32">
        <v>3892.18</v>
      </c>
      <c r="L13" s="34">
        <v>0.97399999999999998</v>
      </c>
      <c r="M13" s="35">
        <v>2587000</v>
      </c>
      <c r="N13" s="36">
        <v>2352664</v>
      </c>
      <c r="O13" s="37">
        <v>3600000</v>
      </c>
    </row>
    <row r="14" spans="2:15" ht="23.25" customHeight="1">
      <c r="B14" s="29">
        <v>10</v>
      </c>
      <c r="C14" s="6" t="s">
        <v>24</v>
      </c>
      <c r="D14" s="30" t="s">
        <v>39</v>
      </c>
      <c r="E14" s="31" t="s">
        <v>168</v>
      </c>
      <c r="F14" s="7">
        <v>40421</v>
      </c>
      <c r="G14" s="7">
        <v>39846</v>
      </c>
      <c r="H14" s="32">
        <v>3358.99</v>
      </c>
      <c r="I14" s="6" t="s">
        <v>177</v>
      </c>
      <c r="J14" s="33">
        <v>103</v>
      </c>
      <c r="K14" s="32">
        <v>2634.08</v>
      </c>
      <c r="L14" s="34">
        <v>0.99099999999999999</v>
      </c>
      <c r="M14" s="35">
        <v>1550000</v>
      </c>
      <c r="N14" s="36">
        <v>1419371</v>
      </c>
      <c r="O14" s="37">
        <v>2240000</v>
      </c>
    </row>
    <row r="15" spans="2:15" ht="23.25" customHeight="1">
      <c r="B15" s="29">
        <v>11</v>
      </c>
      <c r="C15" s="6" t="s">
        <v>25</v>
      </c>
      <c r="D15" s="30" t="s">
        <v>39</v>
      </c>
      <c r="E15" s="31" t="s">
        <v>350</v>
      </c>
      <c r="F15" s="7">
        <v>40421</v>
      </c>
      <c r="G15" s="7">
        <v>36815</v>
      </c>
      <c r="H15" s="32">
        <v>4793.28</v>
      </c>
      <c r="I15" s="6" t="s">
        <v>351</v>
      </c>
      <c r="J15" s="33">
        <v>97</v>
      </c>
      <c r="K15" s="32">
        <v>3607.39</v>
      </c>
      <c r="L15" s="34">
        <v>0.94599999999999995</v>
      </c>
      <c r="M15" s="35">
        <v>1987000</v>
      </c>
      <c r="N15" s="36">
        <v>1904307</v>
      </c>
      <c r="O15" s="37">
        <v>2530000</v>
      </c>
    </row>
    <row r="16" spans="2:15" ht="23.25" customHeight="1">
      <c r="B16" s="29">
        <v>12</v>
      </c>
      <c r="C16" s="6" t="s">
        <v>26</v>
      </c>
      <c r="D16" s="30" t="s">
        <v>39</v>
      </c>
      <c r="E16" s="31" t="s">
        <v>165</v>
      </c>
      <c r="F16" s="7">
        <v>40574</v>
      </c>
      <c r="G16" s="7">
        <v>39037</v>
      </c>
      <c r="H16" s="32">
        <v>1317.22</v>
      </c>
      <c r="I16" s="6" t="s">
        <v>186</v>
      </c>
      <c r="J16" s="33">
        <v>45</v>
      </c>
      <c r="K16" s="32">
        <v>1162.8</v>
      </c>
      <c r="L16" s="34">
        <v>0.97799999999999998</v>
      </c>
      <c r="M16" s="35">
        <v>740000</v>
      </c>
      <c r="N16" s="36">
        <v>672519</v>
      </c>
      <c r="O16" s="37">
        <v>1020000</v>
      </c>
    </row>
    <row r="17" spans="2:15" ht="23.25" customHeight="1">
      <c r="B17" s="29">
        <v>13</v>
      </c>
      <c r="C17" s="6" t="s">
        <v>27</v>
      </c>
      <c r="D17" s="30" t="s">
        <v>39</v>
      </c>
      <c r="E17" s="31" t="s">
        <v>166</v>
      </c>
      <c r="F17" s="7">
        <v>40574</v>
      </c>
      <c r="G17" s="7">
        <v>39183</v>
      </c>
      <c r="H17" s="32">
        <v>1695.46</v>
      </c>
      <c r="I17" s="6" t="s">
        <v>190</v>
      </c>
      <c r="J17" s="33">
        <v>39</v>
      </c>
      <c r="K17" s="32">
        <v>1546.24</v>
      </c>
      <c r="L17" s="34">
        <v>0.97599999999999998</v>
      </c>
      <c r="M17" s="35">
        <v>1290000</v>
      </c>
      <c r="N17" s="36">
        <v>1253093</v>
      </c>
      <c r="O17" s="37">
        <v>1800000</v>
      </c>
    </row>
    <row r="18" spans="2:15" ht="23.25" customHeight="1">
      <c r="B18" s="29">
        <v>14</v>
      </c>
      <c r="C18" s="6" t="s">
        <v>204</v>
      </c>
      <c r="D18" s="30" t="s">
        <v>38</v>
      </c>
      <c r="E18" s="31" t="s">
        <v>174</v>
      </c>
      <c r="F18" s="7">
        <v>40625</v>
      </c>
      <c r="G18" s="7">
        <v>38415</v>
      </c>
      <c r="H18" s="32">
        <v>5773.48</v>
      </c>
      <c r="I18" s="6" t="s">
        <v>346</v>
      </c>
      <c r="J18" s="33">
        <v>133</v>
      </c>
      <c r="K18" s="32">
        <v>4816.7299999999996</v>
      </c>
      <c r="L18" s="34">
        <v>0.96699999999999997</v>
      </c>
      <c r="M18" s="35">
        <v>3059000</v>
      </c>
      <c r="N18" s="36">
        <v>2922270</v>
      </c>
      <c r="O18" s="37">
        <v>4440000</v>
      </c>
    </row>
    <row r="19" spans="2:15" ht="23.25" customHeight="1">
      <c r="B19" s="29">
        <v>15</v>
      </c>
      <c r="C19" s="6" t="s">
        <v>29</v>
      </c>
      <c r="D19" s="30" t="s">
        <v>38</v>
      </c>
      <c r="E19" s="31" t="s">
        <v>163</v>
      </c>
      <c r="F19" s="7">
        <v>40625</v>
      </c>
      <c r="G19" s="7">
        <v>38399</v>
      </c>
      <c r="H19" s="32">
        <v>1028.94</v>
      </c>
      <c r="I19" s="6" t="s">
        <v>352</v>
      </c>
      <c r="J19" s="33">
        <v>24</v>
      </c>
      <c r="K19" s="32">
        <v>848.65</v>
      </c>
      <c r="L19" s="34">
        <v>1</v>
      </c>
      <c r="M19" s="35">
        <v>574000</v>
      </c>
      <c r="N19" s="36">
        <v>547062</v>
      </c>
      <c r="O19" s="37">
        <v>865000</v>
      </c>
    </row>
    <row r="20" spans="2:15" ht="23.25" customHeight="1">
      <c r="B20" s="29">
        <v>16</v>
      </c>
      <c r="C20" s="6" t="s">
        <v>30</v>
      </c>
      <c r="D20" s="30" t="s">
        <v>38</v>
      </c>
      <c r="E20" s="31" t="s">
        <v>163</v>
      </c>
      <c r="F20" s="7">
        <v>40625</v>
      </c>
      <c r="G20" s="7">
        <v>38328</v>
      </c>
      <c r="H20" s="32">
        <v>1914.13</v>
      </c>
      <c r="I20" s="6" t="s">
        <v>178</v>
      </c>
      <c r="J20" s="33">
        <v>54</v>
      </c>
      <c r="K20" s="32">
        <v>1717.95</v>
      </c>
      <c r="L20" s="34">
        <v>0.98299999999999998</v>
      </c>
      <c r="M20" s="35">
        <v>1398000</v>
      </c>
      <c r="N20" s="36">
        <v>1359045</v>
      </c>
      <c r="O20" s="37">
        <v>1950000</v>
      </c>
    </row>
    <row r="21" spans="2:15" ht="23.25" customHeight="1">
      <c r="B21" s="29">
        <v>17</v>
      </c>
      <c r="C21" s="6" t="s">
        <v>31</v>
      </c>
      <c r="D21" s="30" t="s">
        <v>38</v>
      </c>
      <c r="E21" s="31" t="s">
        <v>163</v>
      </c>
      <c r="F21" s="7">
        <v>40625</v>
      </c>
      <c r="G21" s="7">
        <v>37870</v>
      </c>
      <c r="H21" s="32">
        <v>1069.77</v>
      </c>
      <c r="I21" s="6" t="s">
        <v>180</v>
      </c>
      <c r="J21" s="33">
        <v>22</v>
      </c>
      <c r="K21" s="32">
        <v>937.26</v>
      </c>
      <c r="L21" s="34">
        <v>1</v>
      </c>
      <c r="M21" s="35">
        <v>755000</v>
      </c>
      <c r="N21" s="36">
        <v>718971</v>
      </c>
      <c r="O21" s="37">
        <v>1070000</v>
      </c>
    </row>
    <row r="22" spans="2:15" ht="23.25" customHeight="1">
      <c r="B22" s="29">
        <v>18</v>
      </c>
      <c r="C22" s="6" t="s">
        <v>205</v>
      </c>
      <c r="D22" s="30" t="s">
        <v>38</v>
      </c>
      <c r="E22" s="31" t="s">
        <v>163</v>
      </c>
      <c r="F22" s="7">
        <v>40625</v>
      </c>
      <c r="G22" s="7">
        <v>37917</v>
      </c>
      <c r="H22" s="32">
        <v>1763.88</v>
      </c>
      <c r="I22" s="6" t="s">
        <v>353</v>
      </c>
      <c r="J22" s="33">
        <v>24</v>
      </c>
      <c r="K22" s="32">
        <v>1486.07</v>
      </c>
      <c r="L22" s="34">
        <v>0.93799999999999994</v>
      </c>
      <c r="M22" s="35">
        <v>1041000</v>
      </c>
      <c r="N22" s="36">
        <v>1091235</v>
      </c>
      <c r="O22" s="37">
        <v>1630000</v>
      </c>
    </row>
    <row r="23" spans="2:15" ht="23.25" customHeight="1">
      <c r="B23" s="29">
        <v>20</v>
      </c>
      <c r="C23" s="6" t="s">
        <v>206</v>
      </c>
      <c r="D23" s="30" t="s">
        <v>38</v>
      </c>
      <c r="E23" s="31" t="s">
        <v>176</v>
      </c>
      <c r="F23" s="7">
        <v>40625</v>
      </c>
      <c r="G23" s="7">
        <v>38384</v>
      </c>
      <c r="H23" s="32">
        <v>2971.1</v>
      </c>
      <c r="I23" s="6" t="s">
        <v>354</v>
      </c>
      <c r="J23" s="33">
        <v>60</v>
      </c>
      <c r="K23" s="32">
        <v>2535.67</v>
      </c>
      <c r="L23" s="34">
        <v>0.879</v>
      </c>
      <c r="M23" s="35">
        <v>1685000</v>
      </c>
      <c r="N23" s="36">
        <v>1571767</v>
      </c>
      <c r="O23" s="37">
        <v>2310000</v>
      </c>
    </row>
    <row r="24" spans="2:15" ht="23.25" customHeight="1">
      <c r="B24" s="29">
        <v>21</v>
      </c>
      <c r="C24" s="6" t="s">
        <v>2</v>
      </c>
      <c r="D24" s="30" t="s">
        <v>39</v>
      </c>
      <c r="E24" s="31" t="s">
        <v>3</v>
      </c>
      <c r="F24" s="7">
        <v>40625</v>
      </c>
      <c r="G24" s="7">
        <v>38317</v>
      </c>
      <c r="H24" s="32">
        <v>1015.71</v>
      </c>
      <c r="I24" s="6" t="s">
        <v>355</v>
      </c>
      <c r="J24" s="33">
        <v>37</v>
      </c>
      <c r="K24" s="32">
        <v>830.35</v>
      </c>
      <c r="L24" s="34">
        <v>0.97399999999999998</v>
      </c>
      <c r="M24" s="35">
        <v>552000</v>
      </c>
      <c r="N24" s="36">
        <v>545221</v>
      </c>
      <c r="O24" s="37">
        <v>712000</v>
      </c>
    </row>
    <row r="25" spans="2:15" ht="23.25" customHeight="1">
      <c r="B25" s="29">
        <v>22</v>
      </c>
      <c r="C25" s="6" t="s">
        <v>4</v>
      </c>
      <c r="D25" s="30" t="s">
        <v>39</v>
      </c>
      <c r="E25" s="31" t="s">
        <v>3</v>
      </c>
      <c r="F25" s="7">
        <v>40625</v>
      </c>
      <c r="G25" s="7">
        <v>32636</v>
      </c>
      <c r="H25" s="32">
        <v>3514.75</v>
      </c>
      <c r="I25" s="6" t="s">
        <v>188</v>
      </c>
      <c r="J25" s="33">
        <v>44</v>
      </c>
      <c r="K25" s="32">
        <v>3159.7</v>
      </c>
      <c r="L25" s="34">
        <v>1</v>
      </c>
      <c r="M25" s="35">
        <v>1219000</v>
      </c>
      <c r="N25" s="36">
        <v>1241646</v>
      </c>
      <c r="O25" s="37">
        <v>1820000</v>
      </c>
    </row>
    <row r="26" spans="2:15" ht="23.25" customHeight="1">
      <c r="B26" s="29">
        <v>23</v>
      </c>
      <c r="C26" s="6" t="s">
        <v>5</v>
      </c>
      <c r="D26" s="30" t="s">
        <v>39</v>
      </c>
      <c r="E26" s="31" t="s">
        <v>6</v>
      </c>
      <c r="F26" s="7">
        <v>40625</v>
      </c>
      <c r="G26" s="7">
        <v>38713</v>
      </c>
      <c r="H26" s="32">
        <v>1533.95</v>
      </c>
      <c r="I26" s="6" t="s">
        <v>356</v>
      </c>
      <c r="J26" s="33">
        <v>26</v>
      </c>
      <c r="K26" s="32">
        <v>1163.0999999999999</v>
      </c>
      <c r="L26" s="34">
        <v>0.96</v>
      </c>
      <c r="M26" s="35">
        <v>926000</v>
      </c>
      <c r="N26" s="36">
        <v>907459</v>
      </c>
      <c r="O26" s="37">
        <v>1490000</v>
      </c>
    </row>
    <row r="27" spans="2:15" ht="23.25" customHeight="1">
      <c r="B27" s="29">
        <v>26</v>
      </c>
      <c r="C27" s="6" t="s">
        <v>8</v>
      </c>
      <c r="D27" s="30" t="s">
        <v>38</v>
      </c>
      <c r="E27" s="31" t="s">
        <v>7</v>
      </c>
      <c r="F27" s="7">
        <v>40625</v>
      </c>
      <c r="G27" s="7">
        <v>38398</v>
      </c>
      <c r="H27" s="32">
        <v>6314.63</v>
      </c>
      <c r="I27" s="6" t="s">
        <v>355</v>
      </c>
      <c r="J27" s="33">
        <v>99</v>
      </c>
      <c r="K27" s="32">
        <v>4528.51</v>
      </c>
      <c r="L27" s="34">
        <v>0.874</v>
      </c>
      <c r="M27" s="35">
        <v>3629000</v>
      </c>
      <c r="N27" s="36">
        <v>3527141</v>
      </c>
      <c r="O27" s="37">
        <v>5430000</v>
      </c>
    </row>
    <row r="28" spans="2:15" ht="23.25" customHeight="1">
      <c r="B28" s="29">
        <v>27</v>
      </c>
      <c r="C28" s="6" t="s">
        <v>9</v>
      </c>
      <c r="D28" s="30" t="s">
        <v>39</v>
      </c>
      <c r="E28" s="31" t="s">
        <v>10</v>
      </c>
      <c r="F28" s="7">
        <v>40625</v>
      </c>
      <c r="G28" s="7">
        <v>38357</v>
      </c>
      <c r="H28" s="32">
        <v>1171.21</v>
      </c>
      <c r="I28" s="6" t="s">
        <v>179</v>
      </c>
      <c r="J28" s="33">
        <v>28</v>
      </c>
      <c r="K28" s="32">
        <v>963.47</v>
      </c>
      <c r="L28" s="34">
        <v>0.89200000000000002</v>
      </c>
      <c r="M28" s="35">
        <v>602000</v>
      </c>
      <c r="N28" s="36">
        <v>554414</v>
      </c>
      <c r="O28" s="37">
        <v>724000</v>
      </c>
    </row>
    <row r="29" spans="2:15" ht="23.25" customHeight="1">
      <c r="B29" s="29">
        <v>29</v>
      </c>
      <c r="C29" s="6" t="s">
        <v>11</v>
      </c>
      <c r="D29" s="30" t="s">
        <v>39</v>
      </c>
      <c r="E29" s="31" t="s">
        <v>12</v>
      </c>
      <c r="F29" s="7">
        <v>40724</v>
      </c>
      <c r="G29" s="7">
        <v>39149</v>
      </c>
      <c r="H29" s="32">
        <v>1151.47</v>
      </c>
      <c r="I29" s="6" t="s">
        <v>179</v>
      </c>
      <c r="J29" s="33">
        <v>47</v>
      </c>
      <c r="K29" s="32">
        <v>1011.91</v>
      </c>
      <c r="L29" s="34">
        <v>1</v>
      </c>
      <c r="M29" s="35">
        <v>651000</v>
      </c>
      <c r="N29" s="36">
        <v>602075</v>
      </c>
      <c r="O29" s="37">
        <v>867000</v>
      </c>
    </row>
    <row r="30" spans="2:15" ht="23.25" customHeight="1">
      <c r="B30" s="29">
        <v>30</v>
      </c>
      <c r="C30" s="6" t="s">
        <v>207</v>
      </c>
      <c r="D30" s="30" t="s">
        <v>38</v>
      </c>
      <c r="E30" s="31" t="s">
        <v>163</v>
      </c>
      <c r="F30" s="7">
        <v>40786</v>
      </c>
      <c r="G30" s="7">
        <v>37672</v>
      </c>
      <c r="H30" s="32">
        <v>1257.94</v>
      </c>
      <c r="I30" s="38" t="s">
        <v>357</v>
      </c>
      <c r="J30" s="33">
        <v>30</v>
      </c>
      <c r="K30" s="32">
        <v>1128.8800000000001</v>
      </c>
      <c r="L30" s="34">
        <v>0.93400000000000005</v>
      </c>
      <c r="M30" s="35">
        <v>850000</v>
      </c>
      <c r="N30" s="36">
        <v>848769</v>
      </c>
      <c r="O30" s="37">
        <v>1130000</v>
      </c>
    </row>
    <row r="31" spans="2:15" ht="23.25" customHeight="1">
      <c r="B31" s="29">
        <v>31</v>
      </c>
      <c r="C31" s="6" t="s">
        <v>124</v>
      </c>
      <c r="D31" s="30" t="s">
        <v>38</v>
      </c>
      <c r="E31" s="31" t="s">
        <v>163</v>
      </c>
      <c r="F31" s="7">
        <v>40942</v>
      </c>
      <c r="G31" s="7">
        <v>38779</v>
      </c>
      <c r="H31" s="32">
        <v>4862.18</v>
      </c>
      <c r="I31" s="38" t="s">
        <v>177</v>
      </c>
      <c r="J31" s="33">
        <v>75</v>
      </c>
      <c r="K31" s="32">
        <v>4431.79</v>
      </c>
      <c r="L31" s="34">
        <v>0.92</v>
      </c>
      <c r="M31" s="35">
        <v>2650000</v>
      </c>
      <c r="N31" s="36">
        <v>2519695</v>
      </c>
      <c r="O31" s="37">
        <v>3690000</v>
      </c>
    </row>
    <row r="32" spans="2:15" ht="23.25" customHeight="1">
      <c r="B32" s="29">
        <v>32</v>
      </c>
      <c r="C32" s="6" t="s">
        <v>125</v>
      </c>
      <c r="D32" s="30" t="s">
        <v>39</v>
      </c>
      <c r="E32" s="31" t="s">
        <v>164</v>
      </c>
      <c r="F32" s="7">
        <v>40942</v>
      </c>
      <c r="G32" s="7">
        <v>39433</v>
      </c>
      <c r="H32" s="32">
        <v>1596.33</v>
      </c>
      <c r="I32" s="38" t="s">
        <v>178</v>
      </c>
      <c r="J32" s="33">
        <v>46</v>
      </c>
      <c r="K32" s="32">
        <v>1392.56</v>
      </c>
      <c r="L32" s="34">
        <v>0.91100000000000003</v>
      </c>
      <c r="M32" s="35">
        <v>874000</v>
      </c>
      <c r="N32" s="36">
        <v>826103</v>
      </c>
      <c r="O32" s="37">
        <v>1090000</v>
      </c>
    </row>
    <row r="33" spans="2:15" ht="23.25" customHeight="1">
      <c r="B33" s="29">
        <v>33</v>
      </c>
      <c r="C33" s="6" t="s">
        <v>126</v>
      </c>
      <c r="D33" s="30" t="s">
        <v>39</v>
      </c>
      <c r="E33" s="31" t="s">
        <v>12</v>
      </c>
      <c r="F33" s="7">
        <v>40942</v>
      </c>
      <c r="G33" s="7">
        <v>39386</v>
      </c>
      <c r="H33" s="32">
        <v>1369.26</v>
      </c>
      <c r="I33" s="38" t="s">
        <v>179</v>
      </c>
      <c r="J33" s="33">
        <v>47</v>
      </c>
      <c r="K33" s="32">
        <v>1058.0999999999999</v>
      </c>
      <c r="L33" s="34">
        <v>0.94299999999999995</v>
      </c>
      <c r="M33" s="35">
        <v>714000</v>
      </c>
      <c r="N33" s="36">
        <v>677820</v>
      </c>
      <c r="O33" s="37">
        <v>900000</v>
      </c>
    </row>
    <row r="34" spans="2:15" ht="23.25" customHeight="1">
      <c r="B34" s="29">
        <v>34</v>
      </c>
      <c r="C34" s="6" t="s">
        <v>127</v>
      </c>
      <c r="D34" s="30" t="s">
        <v>39</v>
      </c>
      <c r="E34" s="31" t="s">
        <v>12</v>
      </c>
      <c r="F34" s="7">
        <v>40942</v>
      </c>
      <c r="G34" s="7">
        <v>39470</v>
      </c>
      <c r="H34" s="32">
        <v>1434.29</v>
      </c>
      <c r="I34" s="38" t="s">
        <v>180</v>
      </c>
      <c r="J34" s="33">
        <v>48</v>
      </c>
      <c r="K34" s="32">
        <v>1184.5</v>
      </c>
      <c r="L34" s="34">
        <v>0.98199999999999998</v>
      </c>
      <c r="M34" s="35">
        <v>762000</v>
      </c>
      <c r="N34" s="36">
        <v>726176</v>
      </c>
      <c r="O34" s="37">
        <v>1010000</v>
      </c>
    </row>
    <row r="35" spans="2:15" ht="23.25" customHeight="1">
      <c r="B35" s="29">
        <v>35</v>
      </c>
      <c r="C35" s="6" t="s">
        <v>128</v>
      </c>
      <c r="D35" s="30" t="s">
        <v>39</v>
      </c>
      <c r="E35" s="31" t="s">
        <v>165</v>
      </c>
      <c r="F35" s="7">
        <v>40942</v>
      </c>
      <c r="G35" s="7">
        <v>39563</v>
      </c>
      <c r="H35" s="32">
        <v>1553.45</v>
      </c>
      <c r="I35" s="38" t="s">
        <v>180</v>
      </c>
      <c r="J35" s="33">
        <v>50</v>
      </c>
      <c r="K35" s="32">
        <v>1260.51</v>
      </c>
      <c r="L35" s="34">
        <v>1</v>
      </c>
      <c r="M35" s="35">
        <v>873000</v>
      </c>
      <c r="N35" s="36">
        <v>818314</v>
      </c>
      <c r="O35" s="37">
        <v>1120000</v>
      </c>
    </row>
    <row r="36" spans="2:15" ht="23.25" customHeight="1">
      <c r="B36" s="29">
        <v>36</v>
      </c>
      <c r="C36" s="6" t="s">
        <v>129</v>
      </c>
      <c r="D36" s="30" t="s">
        <v>39</v>
      </c>
      <c r="E36" s="31" t="s">
        <v>165</v>
      </c>
      <c r="F36" s="7">
        <v>40942</v>
      </c>
      <c r="G36" s="7">
        <v>39558</v>
      </c>
      <c r="H36" s="32">
        <v>4916.04</v>
      </c>
      <c r="I36" s="38" t="s">
        <v>181</v>
      </c>
      <c r="J36" s="33">
        <v>144</v>
      </c>
      <c r="K36" s="32">
        <v>3725.52</v>
      </c>
      <c r="L36" s="34">
        <v>0.97199999999999998</v>
      </c>
      <c r="M36" s="35">
        <v>2658000</v>
      </c>
      <c r="N36" s="36">
        <v>2478447</v>
      </c>
      <c r="O36" s="37">
        <v>3430000</v>
      </c>
    </row>
    <row r="37" spans="2:15" ht="23.25" customHeight="1">
      <c r="B37" s="29">
        <v>37</v>
      </c>
      <c r="C37" s="6" t="s">
        <v>130</v>
      </c>
      <c r="D37" s="30" t="s">
        <v>39</v>
      </c>
      <c r="E37" s="31" t="s">
        <v>6</v>
      </c>
      <c r="F37" s="7">
        <v>40942</v>
      </c>
      <c r="G37" s="7">
        <v>37704</v>
      </c>
      <c r="H37" s="32">
        <v>2302.5300000000002</v>
      </c>
      <c r="I37" s="38" t="s">
        <v>182</v>
      </c>
      <c r="J37" s="33">
        <v>28</v>
      </c>
      <c r="K37" s="32">
        <v>2158.7199999999998</v>
      </c>
      <c r="L37" s="34">
        <v>0.95599999999999996</v>
      </c>
      <c r="M37" s="35">
        <v>1189000</v>
      </c>
      <c r="N37" s="36">
        <v>1158374</v>
      </c>
      <c r="O37" s="37">
        <v>1660000</v>
      </c>
    </row>
    <row r="38" spans="2:15" ht="23.25" customHeight="1">
      <c r="B38" s="29">
        <v>38</v>
      </c>
      <c r="C38" s="6" t="s">
        <v>131</v>
      </c>
      <c r="D38" s="30" t="s">
        <v>39</v>
      </c>
      <c r="E38" s="31" t="s">
        <v>166</v>
      </c>
      <c r="F38" s="7">
        <v>40942</v>
      </c>
      <c r="G38" s="7">
        <v>38046</v>
      </c>
      <c r="H38" s="32">
        <v>2842.56</v>
      </c>
      <c r="I38" s="38" t="s">
        <v>183</v>
      </c>
      <c r="J38" s="33">
        <v>59</v>
      </c>
      <c r="K38" s="32">
        <v>2598.5</v>
      </c>
      <c r="L38" s="34">
        <v>0.98399999999999999</v>
      </c>
      <c r="M38" s="35">
        <v>1874000</v>
      </c>
      <c r="N38" s="36">
        <v>1770008</v>
      </c>
      <c r="O38" s="37">
        <v>2550000</v>
      </c>
    </row>
    <row r="39" spans="2:15" ht="23.25" customHeight="1">
      <c r="B39" s="29">
        <v>39</v>
      </c>
      <c r="C39" s="6" t="s">
        <v>132</v>
      </c>
      <c r="D39" s="30" t="s">
        <v>39</v>
      </c>
      <c r="E39" s="31" t="s">
        <v>166</v>
      </c>
      <c r="F39" s="7">
        <v>40942</v>
      </c>
      <c r="G39" s="7">
        <v>38456</v>
      </c>
      <c r="H39" s="32">
        <v>1919.59</v>
      </c>
      <c r="I39" s="38" t="s">
        <v>184</v>
      </c>
      <c r="J39" s="33">
        <v>38</v>
      </c>
      <c r="K39" s="32">
        <v>1602.88</v>
      </c>
      <c r="L39" s="34">
        <v>0.90900000000000003</v>
      </c>
      <c r="M39" s="35">
        <v>1138000</v>
      </c>
      <c r="N39" s="36">
        <v>1100860</v>
      </c>
      <c r="O39" s="37">
        <v>1670000</v>
      </c>
    </row>
    <row r="40" spans="2:15" ht="23.25" customHeight="1">
      <c r="B40" s="29">
        <v>40</v>
      </c>
      <c r="C40" s="6" t="s">
        <v>133</v>
      </c>
      <c r="D40" s="30" t="s">
        <v>39</v>
      </c>
      <c r="E40" s="31" t="s">
        <v>167</v>
      </c>
      <c r="F40" s="7">
        <v>40942</v>
      </c>
      <c r="G40" s="7">
        <v>40151</v>
      </c>
      <c r="H40" s="32">
        <v>1419.08</v>
      </c>
      <c r="I40" s="38" t="s">
        <v>185</v>
      </c>
      <c r="J40" s="33">
        <v>40</v>
      </c>
      <c r="K40" s="32">
        <v>1230.92</v>
      </c>
      <c r="L40" s="34">
        <v>0.879</v>
      </c>
      <c r="M40" s="35">
        <v>833000</v>
      </c>
      <c r="N40" s="36">
        <v>788501</v>
      </c>
      <c r="O40" s="37">
        <v>1200000</v>
      </c>
    </row>
    <row r="41" spans="2:15" ht="23.25" customHeight="1">
      <c r="B41" s="29">
        <v>41</v>
      </c>
      <c r="C41" s="6" t="s">
        <v>134</v>
      </c>
      <c r="D41" s="30" t="s">
        <v>39</v>
      </c>
      <c r="E41" s="31" t="s">
        <v>358</v>
      </c>
      <c r="F41" s="7">
        <v>40942</v>
      </c>
      <c r="G41" s="7">
        <v>39969</v>
      </c>
      <c r="H41" s="32">
        <v>8296.57</v>
      </c>
      <c r="I41" s="38" t="s">
        <v>181</v>
      </c>
      <c r="J41" s="33">
        <v>155</v>
      </c>
      <c r="K41" s="32">
        <v>6436.14</v>
      </c>
      <c r="L41" s="34">
        <v>0.92700000000000005</v>
      </c>
      <c r="M41" s="35">
        <v>3911000</v>
      </c>
      <c r="N41" s="36">
        <v>3668577</v>
      </c>
      <c r="O41" s="37">
        <v>5580000</v>
      </c>
    </row>
    <row r="42" spans="2:15" ht="23.25" customHeight="1">
      <c r="B42" s="29">
        <v>43</v>
      </c>
      <c r="C42" s="6" t="s">
        <v>135</v>
      </c>
      <c r="D42" s="30" t="s">
        <v>39</v>
      </c>
      <c r="E42" s="31" t="s">
        <v>12</v>
      </c>
      <c r="F42" s="7">
        <v>41171</v>
      </c>
      <c r="G42" s="7">
        <v>38939</v>
      </c>
      <c r="H42" s="32">
        <v>2010.27</v>
      </c>
      <c r="I42" s="38" t="s">
        <v>180</v>
      </c>
      <c r="J42" s="33">
        <v>66</v>
      </c>
      <c r="K42" s="32">
        <v>1592.05</v>
      </c>
      <c r="L42" s="34">
        <v>0.94</v>
      </c>
      <c r="M42" s="35">
        <v>1014730</v>
      </c>
      <c r="N42" s="36">
        <v>991704</v>
      </c>
      <c r="O42" s="37">
        <v>1430000</v>
      </c>
    </row>
    <row r="43" spans="2:15" ht="23.25" customHeight="1">
      <c r="B43" s="29">
        <v>44</v>
      </c>
      <c r="C43" s="6" t="s">
        <v>136</v>
      </c>
      <c r="D43" s="30" t="s">
        <v>39</v>
      </c>
      <c r="E43" s="31" t="s">
        <v>168</v>
      </c>
      <c r="F43" s="7">
        <v>41171</v>
      </c>
      <c r="G43" s="7">
        <v>39135</v>
      </c>
      <c r="H43" s="32">
        <v>2180.52</v>
      </c>
      <c r="I43" s="38" t="s">
        <v>187</v>
      </c>
      <c r="J43" s="33">
        <v>64</v>
      </c>
      <c r="K43" s="32">
        <v>1619.13</v>
      </c>
      <c r="L43" s="34">
        <v>1</v>
      </c>
      <c r="M43" s="35">
        <v>1188000</v>
      </c>
      <c r="N43" s="36">
        <v>1199232</v>
      </c>
      <c r="O43" s="37">
        <v>1500000</v>
      </c>
    </row>
    <row r="44" spans="2:15" ht="23.25" customHeight="1">
      <c r="B44" s="29">
        <v>45</v>
      </c>
      <c r="C44" s="6" t="s">
        <v>137</v>
      </c>
      <c r="D44" s="30" t="s">
        <v>39</v>
      </c>
      <c r="E44" s="31" t="s">
        <v>169</v>
      </c>
      <c r="F44" s="7">
        <v>41171</v>
      </c>
      <c r="G44" s="7">
        <v>39181</v>
      </c>
      <c r="H44" s="32">
        <v>1361.92</v>
      </c>
      <c r="I44" s="38" t="s">
        <v>179</v>
      </c>
      <c r="J44" s="33">
        <v>30</v>
      </c>
      <c r="K44" s="32">
        <v>1279.83</v>
      </c>
      <c r="L44" s="34">
        <v>0.878</v>
      </c>
      <c r="M44" s="35">
        <v>594000</v>
      </c>
      <c r="N44" s="36">
        <v>616310</v>
      </c>
      <c r="O44" s="37">
        <v>953000</v>
      </c>
    </row>
    <row r="45" spans="2:15" ht="23.25" customHeight="1">
      <c r="B45" s="29">
        <v>46</v>
      </c>
      <c r="C45" s="6" t="s">
        <v>138</v>
      </c>
      <c r="D45" s="30" t="s">
        <v>291</v>
      </c>
      <c r="E45" s="31" t="s">
        <v>170</v>
      </c>
      <c r="F45" s="7">
        <v>41171</v>
      </c>
      <c r="G45" s="7">
        <v>39177</v>
      </c>
      <c r="H45" s="32">
        <v>1533.11</v>
      </c>
      <c r="I45" s="38" t="s">
        <v>188</v>
      </c>
      <c r="J45" s="33">
        <v>48</v>
      </c>
      <c r="K45" s="32">
        <v>1408.46</v>
      </c>
      <c r="L45" s="34">
        <v>0.97799999999999998</v>
      </c>
      <c r="M45" s="35">
        <v>606000</v>
      </c>
      <c r="N45" s="36">
        <v>589316</v>
      </c>
      <c r="O45" s="37">
        <v>766000</v>
      </c>
    </row>
    <row r="46" spans="2:15" ht="23.25" customHeight="1">
      <c r="B46" s="29">
        <v>47</v>
      </c>
      <c r="C46" s="6" t="s">
        <v>139</v>
      </c>
      <c r="D46" s="30" t="s">
        <v>291</v>
      </c>
      <c r="E46" s="31" t="s">
        <v>171</v>
      </c>
      <c r="F46" s="7">
        <v>41171</v>
      </c>
      <c r="G46" s="7">
        <v>39153</v>
      </c>
      <c r="H46" s="32">
        <v>1710.09</v>
      </c>
      <c r="I46" s="38" t="s">
        <v>178</v>
      </c>
      <c r="J46" s="33">
        <v>62</v>
      </c>
      <c r="K46" s="32">
        <v>1562.4</v>
      </c>
      <c r="L46" s="34">
        <v>0.96799999999999997</v>
      </c>
      <c r="M46" s="35">
        <v>626000</v>
      </c>
      <c r="N46" s="36">
        <v>640923</v>
      </c>
      <c r="O46" s="37">
        <v>739000</v>
      </c>
    </row>
    <row r="47" spans="2:15" ht="23.25" customHeight="1">
      <c r="B47" s="29">
        <v>48</v>
      </c>
      <c r="C47" s="6" t="s">
        <v>359</v>
      </c>
      <c r="D47" s="30" t="s">
        <v>38</v>
      </c>
      <c r="E47" s="31" t="s">
        <v>360</v>
      </c>
      <c r="F47" s="7">
        <v>41243</v>
      </c>
      <c r="G47" s="7">
        <v>39365</v>
      </c>
      <c r="H47" s="32">
        <v>1932.57</v>
      </c>
      <c r="I47" s="38" t="s">
        <v>181</v>
      </c>
      <c r="J47" s="33">
        <v>37</v>
      </c>
      <c r="K47" s="32">
        <v>1521.11</v>
      </c>
      <c r="L47" s="34">
        <v>0.97399999999999998</v>
      </c>
      <c r="M47" s="35">
        <v>1300000</v>
      </c>
      <c r="N47" s="36">
        <v>1289938</v>
      </c>
      <c r="O47" s="37">
        <v>1830000</v>
      </c>
    </row>
    <row r="48" spans="2:15" ht="23.25" customHeight="1">
      <c r="B48" s="29">
        <v>49</v>
      </c>
      <c r="C48" s="6" t="s">
        <v>361</v>
      </c>
      <c r="D48" s="30" t="s">
        <v>38</v>
      </c>
      <c r="E48" s="31" t="s">
        <v>362</v>
      </c>
      <c r="F48" s="7">
        <v>41311</v>
      </c>
      <c r="G48" s="7">
        <v>39374</v>
      </c>
      <c r="H48" s="32">
        <v>2912.38</v>
      </c>
      <c r="I48" s="38" t="s">
        <v>186</v>
      </c>
      <c r="J48" s="33">
        <v>82</v>
      </c>
      <c r="K48" s="32">
        <v>2447.1</v>
      </c>
      <c r="L48" s="34">
        <v>0.93799999999999994</v>
      </c>
      <c r="M48" s="35">
        <v>2139300</v>
      </c>
      <c r="N48" s="36">
        <v>2039145</v>
      </c>
      <c r="O48" s="37">
        <v>2730000</v>
      </c>
    </row>
    <row r="49" spans="2:15" ht="23.25" customHeight="1">
      <c r="B49" s="29">
        <v>50</v>
      </c>
      <c r="C49" s="6" t="s">
        <v>363</v>
      </c>
      <c r="D49" s="30" t="s">
        <v>38</v>
      </c>
      <c r="E49" s="31" t="s">
        <v>360</v>
      </c>
      <c r="F49" s="7">
        <v>41311</v>
      </c>
      <c r="G49" s="7">
        <v>38082</v>
      </c>
      <c r="H49" s="32">
        <v>1147.2</v>
      </c>
      <c r="I49" s="38" t="s">
        <v>189</v>
      </c>
      <c r="J49" s="33">
        <v>38</v>
      </c>
      <c r="K49" s="32">
        <v>1002</v>
      </c>
      <c r="L49" s="34">
        <v>0.95</v>
      </c>
      <c r="M49" s="35">
        <v>826000</v>
      </c>
      <c r="N49" s="36">
        <v>832484</v>
      </c>
      <c r="O49" s="37">
        <v>1040000</v>
      </c>
    </row>
    <row r="50" spans="2:15" ht="23.25" customHeight="1">
      <c r="B50" s="29">
        <v>51</v>
      </c>
      <c r="C50" s="6" t="s">
        <v>140</v>
      </c>
      <c r="D50" s="30" t="s">
        <v>39</v>
      </c>
      <c r="E50" s="31" t="s">
        <v>364</v>
      </c>
      <c r="F50" s="7">
        <v>41311</v>
      </c>
      <c r="G50" s="7">
        <v>40854</v>
      </c>
      <c r="H50" s="32">
        <v>5273.67</v>
      </c>
      <c r="I50" s="38" t="s">
        <v>365</v>
      </c>
      <c r="J50" s="33">
        <v>141</v>
      </c>
      <c r="K50" s="32">
        <v>4234.76</v>
      </c>
      <c r="L50" s="34">
        <v>0.94799999999999995</v>
      </c>
      <c r="M50" s="35">
        <v>2680000</v>
      </c>
      <c r="N50" s="36">
        <v>2517762</v>
      </c>
      <c r="O50" s="37">
        <v>3680000</v>
      </c>
    </row>
    <row r="51" spans="2:15" ht="23.25" customHeight="1">
      <c r="B51" s="29">
        <v>52</v>
      </c>
      <c r="C51" s="6" t="s">
        <v>366</v>
      </c>
      <c r="D51" s="30" t="s">
        <v>39</v>
      </c>
      <c r="E51" s="31" t="s">
        <v>12</v>
      </c>
      <c r="F51" s="7">
        <v>41311</v>
      </c>
      <c r="G51" s="7">
        <v>40862</v>
      </c>
      <c r="H51" s="32">
        <v>2404.23</v>
      </c>
      <c r="I51" s="38" t="s">
        <v>180</v>
      </c>
      <c r="J51" s="33">
        <v>61</v>
      </c>
      <c r="K51" s="32">
        <v>2106.75</v>
      </c>
      <c r="L51" s="34">
        <v>0.95699999999999996</v>
      </c>
      <c r="M51" s="35">
        <v>1240000</v>
      </c>
      <c r="N51" s="36">
        <v>1168815</v>
      </c>
      <c r="O51" s="37">
        <v>1700000</v>
      </c>
    </row>
    <row r="52" spans="2:15" ht="23.25" customHeight="1">
      <c r="B52" s="29">
        <v>53</v>
      </c>
      <c r="C52" s="6" t="s">
        <v>367</v>
      </c>
      <c r="D52" s="30" t="s">
        <v>39</v>
      </c>
      <c r="E52" s="31" t="s">
        <v>368</v>
      </c>
      <c r="F52" s="7">
        <v>41311</v>
      </c>
      <c r="G52" s="7">
        <v>39891</v>
      </c>
      <c r="H52" s="32">
        <v>4513.1000000000004</v>
      </c>
      <c r="I52" s="38" t="s">
        <v>180</v>
      </c>
      <c r="J52" s="33">
        <v>161</v>
      </c>
      <c r="K52" s="32">
        <v>4127</v>
      </c>
      <c r="L52" s="34">
        <v>0.96899999999999997</v>
      </c>
      <c r="M52" s="35">
        <v>3096650</v>
      </c>
      <c r="N52" s="36">
        <v>2913128</v>
      </c>
      <c r="O52" s="37">
        <v>3900000</v>
      </c>
    </row>
    <row r="53" spans="2:15" ht="23.25" customHeight="1">
      <c r="B53" s="29">
        <v>54</v>
      </c>
      <c r="C53" s="6" t="s">
        <v>369</v>
      </c>
      <c r="D53" s="30" t="s">
        <v>113</v>
      </c>
      <c r="E53" s="31" t="s">
        <v>370</v>
      </c>
      <c r="F53" s="7">
        <v>41521</v>
      </c>
      <c r="G53" s="7">
        <v>39017</v>
      </c>
      <c r="H53" s="32">
        <v>6530.63</v>
      </c>
      <c r="I53" s="38" t="s">
        <v>177</v>
      </c>
      <c r="J53" s="33">
        <v>133</v>
      </c>
      <c r="K53" s="32">
        <v>5999.67</v>
      </c>
      <c r="L53" s="34">
        <v>0.98299999999999998</v>
      </c>
      <c r="M53" s="35">
        <v>2400000</v>
      </c>
      <c r="N53" s="36">
        <v>2238120</v>
      </c>
      <c r="O53" s="37">
        <v>2960000</v>
      </c>
    </row>
    <row r="54" spans="2:15" ht="23.25" customHeight="1">
      <c r="B54" s="29">
        <v>55</v>
      </c>
      <c r="C54" s="6" t="s">
        <v>371</v>
      </c>
      <c r="D54" s="30" t="s">
        <v>289</v>
      </c>
      <c r="E54" s="31" t="s">
        <v>372</v>
      </c>
      <c r="F54" s="7">
        <v>41635</v>
      </c>
      <c r="G54" s="7">
        <v>39345</v>
      </c>
      <c r="H54" s="32">
        <v>1888.25</v>
      </c>
      <c r="I54" s="38" t="s">
        <v>373</v>
      </c>
      <c r="J54" s="33">
        <v>56</v>
      </c>
      <c r="K54" s="32">
        <v>1708.15</v>
      </c>
      <c r="L54" s="34">
        <v>0.93899999999999995</v>
      </c>
      <c r="M54" s="35">
        <v>938000</v>
      </c>
      <c r="N54" s="36">
        <v>919930</v>
      </c>
      <c r="O54" s="37">
        <v>1040000</v>
      </c>
    </row>
    <row r="55" spans="2:15" ht="23.25" customHeight="1">
      <c r="B55" s="29">
        <v>56</v>
      </c>
      <c r="C55" s="6" t="s">
        <v>141</v>
      </c>
      <c r="D55" s="30" t="s">
        <v>38</v>
      </c>
      <c r="E55" s="31" t="s">
        <v>173</v>
      </c>
      <c r="F55" s="7">
        <v>41674</v>
      </c>
      <c r="G55" s="7">
        <v>39135</v>
      </c>
      <c r="H55" s="32">
        <v>1787.89</v>
      </c>
      <c r="I55" s="38" t="s">
        <v>181</v>
      </c>
      <c r="J55" s="33">
        <v>36</v>
      </c>
      <c r="K55" s="32">
        <v>1589.22</v>
      </c>
      <c r="L55" s="34">
        <v>0.96699999999999997</v>
      </c>
      <c r="M55" s="35">
        <v>1280500</v>
      </c>
      <c r="N55" s="36">
        <v>1301012</v>
      </c>
      <c r="O55" s="37">
        <v>1650000</v>
      </c>
    </row>
    <row r="56" spans="2:15" ht="23.25" customHeight="1">
      <c r="B56" s="29">
        <v>57</v>
      </c>
      <c r="C56" s="6" t="s">
        <v>142</v>
      </c>
      <c r="D56" s="30" t="s">
        <v>38</v>
      </c>
      <c r="E56" s="31" t="s">
        <v>174</v>
      </c>
      <c r="F56" s="7">
        <v>41674</v>
      </c>
      <c r="G56" s="7">
        <v>38379</v>
      </c>
      <c r="H56" s="32">
        <v>1717.58</v>
      </c>
      <c r="I56" s="38" t="s">
        <v>186</v>
      </c>
      <c r="J56" s="33">
        <v>36</v>
      </c>
      <c r="K56" s="32">
        <v>1447.92</v>
      </c>
      <c r="L56" s="34">
        <v>0.97199999999999998</v>
      </c>
      <c r="M56" s="35">
        <v>1108000</v>
      </c>
      <c r="N56" s="36">
        <v>1057269</v>
      </c>
      <c r="O56" s="37">
        <v>1420000</v>
      </c>
    </row>
    <row r="57" spans="2:15" ht="23.25" customHeight="1">
      <c r="B57" s="29">
        <v>58</v>
      </c>
      <c r="C57" s="6" t="s">
        <v>143</v>
      </c>
      <c r="D57" s="30" t="s">
        <v>38</v>
      </c>
      <c r="E57" s="31" t="s">
        <v>174</v>
      </c>
      <c r="F57" s="7">
        <v>41674</v>
      </c>
      <c r="G57" s="7">
        <v>39535</v>
      </c>
      <c r="H57" s="32">
        <v>2866.08</v>
      </c>
      <c r="I57" s="38" t="s">
        <v>187</v>
      </c>
      <c r="J57" s="33">
        <v>59</v>
      </c>
      <c r="K57" s="32">
        <v>2452.3200000000002</v>
      </c>
      <c r="L57" s="34">
        <v>0.93300000000000005</v>
      </c>
      <c r="M57" s="35">
        <v>1840800</v>
      </c>
      <c r="N57" s="36">
        <v>1768615</v>
      </c>
      <c r="O57" s="37">
        <v>2300000</v>
      </c>
    </row>
    <row r="58" spans="2:15" ht="23.25" customHeight="1">
      <c r="B58" s="29">
        <v>59</v>
      </c>
      <c r="C58" s="6" t="s">
        <v>144</v>
      </c>
      <c r="D58" s="30" t="s">
        <v>38</v>
      </c>
      <c r="E58" s="31" t="s">
        <v>163</v>
      </c>
      <c r="F58" s="7">
        <v>41674</v>
      </c>
      <c r="G58" s="7">
        <v>41372</v>
      </c>
      <c r="H58" s="32">
        <v>2956.7</v>
      </c>
      <c r="I58" s="38" t="s">
        <v>374</v>
      </c>
      <c r="J58" s="33">
        <v>40</v>
      </c>
      <c r="K58" s="32">
        <v>2182.1</v>
      </c>
      <c r="L58" s="34">
        <v>0.97499999999999998</v>
      </c>
      <c r="M58" s="35">
        <v>1945000</v>
      </c>
      <c r="N58" s="36">
        <v>1897045</v>
      </c>
      <c r="O58" s="37">
        <v>2860000</v>
      </c>
    </row>
    <row r="59" spans="2:15" ht="23.25" customHeight="1">
      <c r="B59" s="29">
        <v>60</v>
      </c>
      <c r="C59" s="6" t="s">
        <v>145</v>
      </c>
      <c r="D59" s="30" t="s">
        <v>38</v>
      </c>
      <c r="E59" s="31" t="s">
        <v>163</v>
      </c>
      <c r="F59" s="7">
        <v>41674</v>
      </c>
      <c r="G59" s="7">
        <v>39457</v>
      </c>
      <c r="H59" s="32">
        <v>4973.3100000000004</v>
      </c>
      <c r="I59" s="38" t="s">
        <v>375</v>
      </c>
      <c r="J59" s="33">
        <v>111</v>
      </c>
      <c r="K59" s="32">
        <v>3639.93</v>
      </c>
      <c r="L59" s="34">
        <v>0.94099999999999995</v>
      </c>
      <c r="M59" s="35">
        <v>3190550</v>
      </c>
      <c r="N59" s="36">
        <v>3045145</v>
      </c>
      <c r="O59" s="37">
        <v>4130000</v>
      </c>
    </row>
    <row r="60" spans="2:15" ht="23.25" customHeight="1">
      <c r="B60" s="29">
        <v>61</v>
      </c>
      <c r="C60" s="6" t="s">
        <v>146</v>
      </c>
      <c r="D60" s="30" t="s">
        <v>38</v>
      </c>
      <c r="E60" s="31" t="s">
        <v>163</v>
      </c>
      <c r="F60" s="7">
        <v>41674</v>
      </c>
      <c r="G60" s="7">
        <v>38342</v>
      </c>
      <c r="H60" s="32">
        <v>2703.41</v>
      </c>
      <c r="I60" s="38" t="s">
        <v>186</v>
      </c>
      <c r="J60" s="33">
        <v>95</v>
      </c>
      <c r="K60" s="32">
        <v>2070.14</v>
      </c>
      <c r="L60" s="34">
        <v>0.98899999999999999</v>
      </c>
      <c r="M60" s="35">
        <v>1570000</v>
      </c>
      <c r="N60" s="36">
        <v>1539211</v>
      </c>
      <c r="O60" s="37">
        <v>1980000</v>
      </c>
    </row>
    <row r="61" spans="2:15" ht="23.25" customHeight="1">
      <c r="B61" s="29">
        <v>62</v>
      </c>
      <c r="C61" s="6" t="s">
        <v>147</v>
      </c>
      <c r="D61" s="30" t="s">
        <v>39</v>
      </c>
      <c r="E61" s="31" t="s">
        <v>164</v>
      </c>
      <c r="F61" s="7">
        <v>41674</v>
      </c>
      <c r="G61" s="7">
        <v>39400</v>
      </c>
      <c r="H61" s="32">
        <v>1935.6</v>
      </c>
      <c r="I61" s="38" t="s">
        <v>365</v>
      </c>
      <c r="J61" s="33">
        <v>37</v>
      </c>
      <c r="K61" s="32">
        <v>1462.39</v>
      </c>
      <c r="L61" s="34">
        <v>0.88300000000000001</v>
      </c>
      <c r="M61" s="35">
        <v>1050000</v>
      </c>
      <c r="N61" s="36">
        <v>1065712</v>
      </c>
      <c r="O61" s="37">
        <v>1340000</v>
      </c>
    </row>
    <row r="62" spans="2:15" ht="23.25" customHeight="1">
      <c r="B62" s="29">
        <v>63</v>
      </c>
      <c r="C62" s="6" t="s">
        <v>148</v>
      </c>
      <c r="D62" s="30" t="s">
        <v>39</v>
      </c>
      <c r="E62" s="31" t="s">
        <v>3</v>
      </c>
      <c r="F62" s="7">
        <v>41674</v>
      </c>
      <c r="G62" s="7">
        <v>39506</v>
      </c>
      <c r="H62" s="32">
        <v>4479.2299999999996</v>
      </c>
      <c r="I62" s="38" t="s">
        <v>376</v>
      </c>
      <c r="J62" s="33">
        <v>106</v>
      </c>
      <c r="K62" s="32">
        <v>3527.9</v>
      </c>
      <c r="L62" s="34">
        <v>0.99399999999999999</v>
      </c>
      <c r="M62" s="35">
        <v>2912150</v>
      </c>
      <c r="N62" s="36">
        <v>2797290</v>
      </c>
      <c r="O62" s="37">
        <v>3820000</v>
      </c>
    </row>
    <row r="63" spans="2:15" ht="23.25" customHeight="1">
      <c r="B63" s="29">
        <v>64</v>
      </c>
      <c r="C63" s="6" t="s">
        <v>149</v>
      </c>
      <c r="D63" s="30" t="s">
        <v>39</v>
      </c>
      <c r="E63" s="31" t="s">
        <v>3</v>
      </c>
      <c r="F63" s="7">
        <v>41674</v>
      </c>
      <c r="G63" s="7">
        <v>38366</v>
      </c>
      <c r="H63" s="32">
        <v>2623.37</v>
      </c>
      <c r="I63" s="38" t="s">
        <v>178</v>
      </c>
      <c r="J63" s="33">
        <v>36</v>
      </c>
      <c r="K63" s="32">
        <v>2222.2800000000002</v>
      </c>
      <c r="L63" s="34">
        <v>1</v>
      </c>
      <c r="M63" s="35">
        <v>1344000</v>
      </c>
      <c r="N63" s="36">
        <v>1340590</v>
      </c>
      <c r="O63" s="37">
        <v>1800000</v>
      </c>
    </row>
    <row r="64" spans="2:15" ht="23.25" customHeight="1">
      <c r="B64" s="29">
        <v>65</v>
      </c>
      <c r="C64" s="6" t="s">
        <v>150</v>
      </c>
      <c r="D64" s="30" t="s">
        <v>39</v>
      </c>
      <c r="E64" s="31" t="s">
        <v>165</v>
      </c>
      <c r="F64" s="7">
        <v>41674</v>
      </c>
      <c r="G64" s="7">
        <v>39331</v>
      </c>
      <c r="H64" s="32">
        <v>2159.39</v>
      </c>
      <c r="I64" s="38" t="s">
        <v>183</v>
      </c>
      <c r="J64" s="33">
        <v>75</v>
      </c>
      <c r="K64" s="32">
        <v>1977.02</v>
      </c>
      <c r="L64" s="34">
        <v>0.98699999999999999</v>
      </c>
      <c r="M64" s="35">
        <v>1530000</v>
      </c>
      <c r="N64" s="36">
        <v>1443279</v>
      </c>
      <c r="O64" s="37">
        <v>1810000</v>
      </c>
    </row>
    <row r="65" spans="2:15" ht="23.25" customHeight="1">
      <c r="B65" s="29">
        <v>66</v>
      </c>
      <c r="C65" s="6" t="s">
        <v>151</v>
      </c>
      <c r="D65" s="30" t="s">
        <v>39</v>
      </c>
      <c r="E65" s="31" t="s">
        <v>165</v>
      </c>
      <c r="F65" s="7">
        <v>41674</v>
      </c>
      <c r="G65" s="7">
        <v>39329</v>
      </c>
      <c r="H65" s="32">
        <v>1753.85</v>
      </c>
      <c r="I65" s="38" t="s">
        <v>180</v>
      </c>
      <c r="J65" s="33">
        <v>60</v>
      </c>
      <c r="K65" s="32">
        <v>1281</v>
      </c>
      <c r="L65" s="34">
        <v>0.96699999999999997</v>
      </c>
      <c r="M65" s="35">
        <v>956000</v>
      </c>
      <c r="N65" s="36">
        <v>905041</v>
      </c>
      <c r="O65" s="37">
        <v>1200000</v>
      </c>
    </row>
    <row r="66" spans="2:15" ht="23.25" customHeight="1">
      <c r="B66" s="29">
        <v>67</v>
      </c>
      <c r="C66" s="6" t="s">
        <v>152</v>
      </c>
      <c r="D66" s="30" t="s">
        <v>39</v>
      </c>
      <c r="E66" s="31" t="s">
        <v>175</v>
      </c>
      <c r="F66" s="7">
        <v>41674</v>
      </c>
      <c r="G66" s="7">
        <v>38427</v>
      </c>
      <c r="H66" s="32">
        <v>3720.52</v>
      </c>
      <c r="I66" s="38" t="s">
        <v>377</v>
      </c>
      <c r="J66" s="33">
        <v>71</v>
      </c>
      <c r="K66" s="32">
        <v>2889.46</v>
      </c>
      <c r="L66" s="34">
        <v>0.93700000000000006</v>
      </c>
      <c r="M66" s="35">
        <v>1972000</v>
      </c>
      <c r="N66" s="36">
        <v>1944261</v>
      </c>
      <c r="O66" s="37">
        <v>2580000</v>
      </c>
    </row>
    <row r="67" spans="2:15" ht="23.25" customHeight="1">
      <c r="B67" s="29">
        <v>68</v>
      </c>
      <c r="C67" s="6" t="s">
        <v>153</v>
      </c>
      <c r="D67" s="30" t="s">
        <v>39</v>
      </c>
      <c r="E67" s="31" t="s">
        <v>168</v>
      </c>
      <c r="F67" s="7">
        <v>41674</v>
      </c>
      <c r="G67" s="7">
        <v>38595</v>
      </c>
      <c r="H67" s="32">
        <v>1797.93</v>
      </c>
      <c r="I67" s="38" t="s">
        <v>188</v>
      </c>
      <c r="J67" s="33">
        <v>52</v>
      </c>
      <c r="K67" s="32">
        <v>1553.35</v>
      </c>
      <c r="L67" s="34">
        <v>1</v>
      </c>
      <c r="M67" s="35">
        <v>990000</v>
      </c>
      <c r="N67" s="36">
        <v>956938</v>
      </c>
      <c r="O67" s="37">
        <v>1110000</v>
      </c>
    </row>
    <row r="68" spans="2:15" ht="23.25" customHeight="1">
      <c r="B68" s="29">
        <v>69</v>
      </c>
      <c r="C68" s="6" t="s">
        <v>378</v>
      </c>
      <c r="D68" s="30" t="s">
        <v>38</v>
      </c>
      <c r="E68" s="31" t="s">
        <v>7</v>
      </c>
      <c r="F68" s="7">
        <v>41674</v>
      </c>
      <c r="G68" s="7">
        <v>38408</v>
      </c>
      <c r="H68" s="32">
        <v>7667.04</v>
      </c>
      <c r="I68" s="38" t="s">
        <v>365</v>
      </c>
      <c r="J68" s="33">
        <v>144</v>
      </c>
      <c r="K68" s="32">
        <v>4963.8100000000004</v>
      </c>
      <c r="L68" s="34">
        <v>0.92800000000000005</v>
      </c>
      <c r="M68" s="35">
        <v>4268000</v>
      </c>
      <c r="N68" s="36">
        <v>4161204</v>
      </c>
      <c r="O68" s="37">
        <v>5220000</v>
      </c>
    </row>
    <row r="69" spans="2:15" ht="23.25" customHeight="1">
      <c r="B69" s="29">
        <v>70</v>
      </c>
      <c r="C69" s="6" t="s">
        <v>154</v>
      </c>
      <c r="D69" s="30" t="s">
        <v>38</v>
      </c>
      <c r="E69" s="31" t="s">
        <v>7</v>
      </c>
      <c r="F69" s="7">
        <v>41674</v>
      </c>
      <c r="G69" s="7">
        <v>37677</v>
      </c>
      <c r="H69" s="32">
        <v>2344.2399999999998</v>
      </c>
      <c r="I69" s="38" t="s">
        <v>186</v>
      </c>
      <c r="J69" s="33">
        <v>51</v>
      </c>
      <c r="K69" s="32">
        <v>2001.41</v>
      </c>
      <c r="L69" s="34">
        <v>0.90400000000000003</v>
      </c>
      <c r="M69" s="35">
        <v>1560000</v>
      </c>
      <c r="N69" s="36">
        <v>1583341</v>
      </c>
      <c r="O69" s="37">
        <v>1950000</v>
      </c>
    </row>
    <row r="70" spans="2:15" ht="23.25" customHeight="1">
      <c r="B70" s="29">
        <v>71</v>
      </c>
      <c r="C70" s="6" t="s">
        <v>155</v>
      </c>
      <c r="D70" s="30" t="s">
        <v>38</v>
      </c>
      <c r="E70" s="31" t="s">
        <v>7</v>
      </c>
      <c r="F70" s="7">
        <v>41674</v>
      </c>
      <c r="G70" s="7">
        <v>39043</v>
      </c>
      <c r="H70" s="32">
        <v>3440.91</v>
      </c>
      <c r="I70" s="38" t="s">
        <v>183</v>
      </c>
      <c r="J70" s="33">
        <v>89</v>
      </c>
      <c r="K70" s="32">
        <v>2579</v>
      </c>
      <c r="L70" s="34">
        <v>0.99</v>
      </c>
      <c r="M70" s="35">
        <v>1789000</v>
      </c>
      <c r="N70" s="36">
        <v>1733926</v>
      </c>
      <c r="O70" s="37">
        <v>2400000</v>
      </c>
    </row>
    <row r="71" spans="2:15" ht="23.25" customHeight="1">
      <c r="B71" s="29">
        <v>72</v>
      </c>
      <c r="C71" s="6" t="s">
        <v>156</v>
      </c>
      <c r="D71" s="30" t="s">
        <v>38</v>
      </c>
      <c r="E71" s="31" t="s">
        <v>379</v>
      </c>
      <c r="F71" s="7">
        <v>41674</v>
      </c>
      <c r="G71" s="7">
        <v>38664</v>
      </c>
      <c r="H71" s="32">
        <v>2312.79</v>
      </c>
      <c r="I71" s="38" t="s">
        <v>177</v>
      </c>
      <c r="J71" s="33">
        <v>65</v>
      </c>
      <c r="K71" s="32">
        <v>2060.4699999999998</v>
      </c>
      <c r="L71" s="34">
        <v>0.93700000000000006</v>
      </c>
      <c r="M71" s="35">
        <v>1806000</v>
      </c>
      <c r="N71" s="36">
        <v>1742492</v>
      </c>
      <c r="O71" s="37">
        <v>2270000</v>
      </c>
    </row>
    <row r="72" spans="2:15" ht="23.25" customHeight="1">
      <c r="B72" s="29">
        <v>73</v>
      </c>
      <c r="C72" s="6" t="s">
        <v>157</v>
      </c>
      <c r="D72" s="30" t="s">
        <v>38</v>
      </c>
      <c r="E72" s="31" t="s">
        <v>176</v>
      </c>
      <c r="F72" s="7">
        <v>41674</v>
      </c>
      <c r="G72" s="7">
        <v>39374</v>
      </c>
      <c r="H72" s="32">
        <v>2416.85</v>
      </c>
      <c r="I72" s="38" t="s">
        <v>181</v>
      </c>
      <c r="J72" s="33">
        <v>69</v>
      </c>
      <c r="K72" s="32">
        <v>2033.51</v>
      </c>
      <c r="L72" s="34">
        <v>0.92500000000000004</v>
      </c>
      <c r="M72" s="35">
        <v>1623000</v>
      </c>
      <c r="N72" s="36">
        <v>1606066</v>
      </c>
      <c r="O72" s="37">
        <v>2050000</v>
      </c>
    </row>
    <row r="73" spans="2:15" ht="23.25" customHeight="1">
      <c r="B73" s="29">
        <v>74</v>
      </c>
      <c r="C73" s="6" t="s">
        <v>158</v>
      </c>
      <c r="D73" s="30" t="s">
        <v>38</v>
      </c>
      <c r="E73" s="31" t="s">
        <v>379</v>
      </c>
      <c r="F73" s="7">
        <v>41674</v>
      </c>
      <c r="G73" s="7">
        <v>39336</v>
      </c>
      <c r="H73" s="32">
        <v>1161.31</v>
      </c>
      <c r="I73" s="38" t="s">
        <v>380</v>
      </c>
      <c r="J73" s="33">
        <v>29</v>
      </c>
      <c r="K73" s="32">
        <v>850.72</v>
      </c>
      <c r="L73" s="34">
        <v>0.91400000000000003</v>
      </c>
      <c r="M73" s="35">
        <v>736000</v>
      </c>
      <c r="N73" s="36">
        <v>709482</v>
      </c>
      <c r="O73" s="37">
        <v>938000</v>
      </c>
    </row>
    <row r="74" spans="2:15" ht="23.25" customHeight="1">
      <c r="B74" s="29">
        <v>75</v>
      </c>
      <c r="C74" s="6" t="s">
        <v>159</v>
      </c>
      <c r="D74" s="30" t="s">
        <v>39</v>
      </c>
      <c r="E74" s="31" t="s">
        <v>10</v>
      </c>
      <c r="F74" s="7">
        <v>41674</v>
      </c>
      <c r="G74" s="7">
        <v>40128</v>
      </c>
      <c r="H74" s="32">
        <v>3156.84</v>
      </c>
      <c r="I74" s="38" t="s">
        <v>179</v>
      </c>
      <c r="J74" s="33">
        <v>90</v>
      </c>
      <c r="K74" s="32">
        <v>2754.8</v>
      </c>
      <c r="L74" s="34">
        <v>0.95499999999999996</v>
      </c>
      <c r="M74" s="35">
        <v>1712000</v>
      </c>
      <c r="N74" s="36">
        <v>1629995</v>
      </c>
      <c r="O74" s="37">
        <v>2580000</v>
      </c>
    </row>
    <row r="75" spans="2:15" ht="23.25" customHeight="1">
      <c r="B75" s="29">
        <v>76</v>
      </c>
      <c r="C75" s="6" t="s">
        <v>160</v>
      </c>
      <c r="D75" s="30" t="s">
        <v>39</v>
      </c>
      <c r="E75" s="31" t="s">
        <v>381</v>
      </c>
      <c r="F75" s="7">
        <v>41674</v>
      </c>
      <c r="G75" s="7">
        <v>39020</v>
      </c>
      <c r="H75" s="32">
        <v>1798.18</v>
      </c>
      <c r="I75" s="38" t="s">
        <v>190</v>
      </c>
      <c r="J75" s="33">
        <v>48</v>
      </c>
      <c r="K75" s="32">
        <v>1496.46</v>
      </c>
      <c r="L75" s="34">
        <v>0.95299999999999996</v>
      </c>
      <c r="M75" s="35">
        <v>1132000</v>
      </c>
      <c r="N75" s="36">
        <v>1120419</v>
      </c>
      <c r="O75" s="37">
        <v>1500000</v>
      </c>
    </row>
    <row r="76" spans="2:15" ht="23.25" customHeight="1">
      <c r="B76" s="29">
        <v>77</v>
      </c>
      <c r="C76" s="6" t="s">
        <v>161</v>
      </c>
      <c r="D76" s="30" t="s">
        <v>291</v>
      </c>
      <c r="E76" s="31" t="s">
        <v>382</v>
      </c>
      <c r="F76" s="7">
        <v>41674</v>
      </c>
      <c r="G76" s="7">
        <v>39113</v>
      </c>
      <c r="H76" s="32">
        <v>2622.19</v>
      </c>
      <c r="I76" s="38" t="s">
        <v>186</v>
      </c>
      <c r="J76" s="33">
        <v>36</v>
      </c>
      <c r="K76" s="32">
        <v>2320.4699999999998</v>
      </c>
      <c r="L76" s="34">
        <v>1</v>
      </c>
      <c r="M76" s="35">
        <v>1077000</v>
      </c>
      <c r="N76" s="36">
        <v>1018379</v>
      </c>
      <c r="O76" s="37">
        <v>1280000</v>
      </c>
    </row>
    <row r="77" spans="2:15" ht="23.25" customHeight="1">
      <c r="B77" s="29">
        <v>80</v>
      </c>
      <c r="C77" s="6" t="s">
        <v>383</v>
      </c>
      <c r="D77" s="30" t="s">
        <v>38</v>
      </c>
      <c r="E77" s="31" t="s">
        <v>384</v>
      </c>
      <c r="F77" s="7">
        <v>41820</v>
      </c>
      <c r="G77" s="7">
        <v>38756</v>
      </c>
      <c r="H77" s="32">
        <v>2165.0100000000002</v>
      </c>
      <c r="I77" s="38" t="s">
        <v>190</v>
      </c>
      <c r="J77" s="33">
        <v>42</v>
      </c>
      <c r="K77" s="32">
        <v>1816.64</v>
      </c>
      <c r="L77" s="34">
        <v>0.91200000000000003</v>
      </c>
      <c r="M77" s="35">
        <v>1621000</v>
      </c>
      <c r="N77" s="36">
        <v>1628031</v>
      </c>
      <c r="O77" s="37">
        <v>2110000</v>
      </c>
    </row>
    <row r="78" spans="2:15" ht="23.25" customHeight="1">
      <c r="B78" s="29">
        <v>81</v>
      </c>
      <c r="C78" s="6" t="s">
        <v>385</v>
      </c>
      <c r="D78" s="30" t="s">
        <v>38</v>
      </c>
      <c r="E78" s="31" t="s">
        <v>379</v>
      </c>
      <c r="F78" s="7">
        <v>41956</v>
      </c>
      <c r="G78" s="7">
        <v>38909</v>
      </c>
      <c r="H78" s="32">
        <v>1947.14</v>
      </c>
      <c r="I78" s="38" t="s">
        <v>190</v>
      </c>
      <c r="J78" s="33">
        <v>56</v>
      </c>
      <c r="K78" s="32">
        <v>1767.64</v>
      </c>
      <c r="L78" s="34">
        <v>0.94399999999999995</v>
      </c>
      <c r="M78" s="35">
        <v>1625000</v>
      </c>
      <c r="N78" s="36">
        <v>1679156</v>
      </c>
      <c r="O78" s="37">
        <v>1880000</v>
      </c>
    </row>
    <row r="79" spans="2:15" ht="23.25" customHeight="1">
      <c r="B79" s="29">
        <v>82</v>
      </c>
      <c r="C79" s="6" t="s">
        <v>386</v>
      </c>
      <c r="D79" s="30" t="s">
        <v>39</v>
      </c>
      <c r="E79" s="31" t="s">
        <v>387</v>
      </c>
      <c r="F79" s="7">
        <v>41985</v>
      </c>
      <c r="G79" s="7">
        <v>39926</v>
      </c>
      <c r="H79" s="32">
        <v>7450.62</v>
      </c>
      <c r="I79" s="38" t="s">
        <v>380</v>
      </c>
      <c r="J79" s="33">
        <v>136</v>
      </c>
      <c r="K79" s="32">
        <v>5342.38</v>
      </c>
      <c r="L79" s="34">
        <v>0.90800000000000003</v>
      </c>
      <c r="M79" s="35">
        <v>5000000</v>
      </c>
      <c r="N79" s="36">
        <v>5126816</v>
      </c>
      <c r="O79" s="37">
        <v>5810000</v>
      </c>
    </row>
    <row r="80" spans="2:15" ht="23.25" customHeight="1">
      <c r="B80" s="29">
        <v>83</v>
      </c>
      <c r="C80" s="6" t="s">
        <v>388</v>
      </c>
      <c r="D80" s="30" t="s">
        <v>38</v>
      </c>
      <c r="E80" s="31" t="s">
        <v>389</v>
      </c>
      <c r="F80" s="7">
        <v>42038</v>
      </c>
      <c r="G80" s="7">
        <v>38601</v>
      </c>
      <c r="H80" s="32">
        <v>1823.86</v>
      </c>
      <c r="I80" s="38" t="s">
        <v>191</v>
      </c>
      <c r="J80" s="33">
        <v>43</v>
      </c>
      <c r="K80" s="32">
        <v>1686.07</v>
      </c>
      <c r="L80" s="34">
        <v>0.97699999999999998</v>
      </c>
      <c r="M80" s="35">
        <v>1434000</v>
      </c>
      <c r="N80" s="36">
        <v>1473876</v>
      </c>
      <c r="O80" s="37">
        <v>1810000</v>
      </c>
    </row>
    <row r="81" spans="2:15" ht="23.25" customHeight="1">
      <c r="B81" s="29">
        <v>84</v>
      </c>
      <c r="C81" s="6" t="s">
        <v>390</v>
      </c>
      <c r="D81" s="30" t="s">
        <v>38</v>
      </c>
      <c r="E81" s="31" t="s">
        <v>362</v>
      </c>
      <c r="F81" s="7">
        <v>42038</v>
      </c>
      <c r="G81" s="7">
        <v>38646</v>
      </c>
      <c r="H81" s="32">
        <v>2950.59</v>
      </c>
      <c r="I81" s="38" t="s">
        <v>187</v>
      </c>
      <c r="J81" s="33">
        <v>63</v>
      </c>
      <c r="K81" s="32">
        <v>2805.71</v>
      </c>
      <c r="L81" s="34">
        <v>0.97</v>
      </c>
      <c r="M81" s="35">
        <v>1956000</v>
      </c>
      <c r="N81" s="36">
        <v>2008360</v>
      </c>
      <c r="O81" s="37">
        <v>2350000</v>
      </c>
    </row>
    <row r="82" spans="2:15" ht="23.25" customHeight="1">
      <c r="B82" s="29">
        <v>85</v>
      </c>
      <c r="C82" s="6" t="s">
        <v>391</v>
      </c>
      <c r="D82" s="30" t="s">
        <v>38</v>
      </c>
      <c r="E82" s="31" t="s">
        <v>360</v>
      </c>
      <c r="F82" s="7">
        <v>42038</v>
      </c>
      <c r="G82" s="7">
        <v>38667</v>
      </c>
      <c r="H82" s="32">
        <v>5494.78</v>
      </c>
      <c r="I82" s="38" t="s">
        <v>187</v>
      </c>
      <c r="J82" s="33">
        <v>77</v>
      </c>
      <c r="K82" s="32">
        <v>4249.07</v>
      </c>
      <c r="L82" s="34">
        <v>0.93100000000000005</v>
      </c>
      <c r="M82" s="35">
        <v>3272000</v>
      </c>
      <c r="N82" s="36">
        <v>3347593</v>
      </c>
      <c r="O82" s="37">
        <v>4000000</v>
      </c>
    </row>
    <row r="83" spans="2:15" ht="23.25" customHeight="1">
      <c r="B83" s="29">
        <v>86</v>
      </c>
      <c r="C83" s="6" t="s">
        <v>392</v>
      </c>
      <c r="D83" s="30" t="s">
        <v>38</v>
      </c>
      <c r="E83" s="31" t="s">
        <v>360</v>
      </c>
      <c r="F83" s="7">
        <v>42038</v>
      </c>
      <c r="G83" s="7">
        <v>38691</v>
      </c>
      <c r="H83" s="32">
        <v>1632.38</v>
      </c>
      <c r="I83" s="38" t="s">
        <v>187</v>
      </c>
      <c r="J83" s="33">
        <v>55</v>
      </c>
      <c r="K83" s="32">
        <v>1399.64</v>
      </c>
      <c r="L83" s="34">
        <v>0.90900000000000003</v>
      </c>
      <c r="M83" s="35">
        <v>1471000</v>
      </c>
      <c r="N83" s="36">
        <v>1454826</v>
      </c>
      <c r="O83" s="37">
        <v>1680000</v>
      </c>
    </row>
    <row r="84" spans="2:15" ht="23.25" customHeight="1">
      <c r="B84" s="29">
        <v>87</v>
      </c>
      <c r="C84" s="6" t="s">
        <v>393</v>
      </c>
      <c r="D84" s="30" t="s">
        <v>39</v>
      </c>
      <c r="E84" s="31" t="s">
        <v>372</v>
      </c>
      <c r="F84" s="7">
        <v>42038</v>
      </c>
      <c r="G84" s="7">
        <v>41680</v>
      </c>
      <c r="H84" s="32">
        <v>1917.15</v>
      </c>
      <c r="I84" s="38" t="s">
        <v>181</v>
      </c>
      <c r="J84" s="33">
        <v>46</v>
      </c>
      <c r="K84" s="32">
        <v>1428.32</v>
      </c>
      <c r="L84" s="34">
        <v>0.96299999999999997</v>
      </c>
      <c r="M84" s="35">
        <v>1042000</v>
      </c>
      <c r="N84" s="36">
        <v>1030724</v>
      </c>
      <c r="O84" s="37">
        <v>1290000</v>
      </c>
    </row>
    <row r="85" spans="2:15" ht="23.25" customHeight="1">
      <c r="B85" s="29">
        <v>88</v>
      </c>
      <c r="C85" s="6" t="s">
        <v>394</v>
      </c>
      <c r="D85" s="30" t="s">
        <v>39</v>
      </c>
      <c r="E85" s="31" t="s">
        <v>368</v>
      </c>
      <c r="F85" s="7">
        <v>42038</v>
      </c>
      <c r="G85" s="7">
        <v>39071</v>
      </c>
      <c r="H85" s="32">
        <v>8124.2</v>
      </c>
      <c r="I85" s="38" t="s">
        <v>192</v>
      </c>
      <c r="J85" s="33">
        <v>211</v>
      </c>
      <c r="K85" s="32">
        <v>6141.98</v>
      </c>
      <c r="L85" s="34">
        <v>0.96499999999999997</v>
      </c>
      <c r="M85" s="35">
        <v>4681000</v>
      </c>
      <c r="N85" s="36">
        <v>4639727</v>
      </c>
      <c r="O85" s="37">
        <v>4920000</v>
      </c>
    </row>
    <row r="86" spans="2:15" ht="23.25" customHeight="1">
      <c r="B86" s="29">
        <v>89</v>
      </c>
      <c r="C86" s="6" t="s">
        <v>395</v>
      </c>
      <c r="D86" s="30" t="s">
        <v>39</v>
      </c>
      <c r="E86" s="31" t="s">
        <v>396</v>
      </c>
      <c r="F86" s="7">
        <v>42038</v>
      </c>
      <c r="G86" s="7">
        <v>38050</v>
      </c>
      <c r="H86" s="32">
        <v>3298.65</v>
      </c>
      <c r="I86" s="38" t="s">
        <v>193</v>
      </c>
      <c r="J86" s="33">
        <v>86</v>
      </c>
      <c r="K86" s="32">
        <v>2807.46</v>
      </c>
      <c r="L86" s="34">
        <v>0.98199999999999998</v>
      </c>
      <c r="M86" s="35">
        <v>1510000</v>
      </c>
      <c r="N86" s="36">
        <v>1522688</v>
      </c>
      <c r="O86" s="37">
        <v>1850000</v>
      </c>
    </row>
    <row r="87" spans="2:15" ht="23.25" customHeight="1">
      <c r="B87" s="29">
        <v>90</v>
      </c>
      <c r="C87" s="6" t="s">
        <v>397</v>
      </c>
      <c r="D87" s="30" t="s">
        <v>39</v>
      </c>
      <c r="E87" s="31" t="s">
        <v>398</v>
      </c>
      <c r="F87" s="7">
        <v>42038</v>
      </c>
      <c r="G87" s="7">
        <v>38450</v>
      </c>
      <c r="H87" s="32">
        <v>1333.57</v>
      </c>
      <c r="I87" s="38" t="s">
        <v>193</v>
      </c>
      <c r="J87" s="33">
        <v>36</v>
      </c>
      <c r="K87" s="32">
        <v>1177.99</v>
      </c>
      <c r="L87" s="34">
        <v>0.94699999999999995</v>
      </c>
      <c r="M87" s="35">
        <v>813000</v>
      </c>
      <c r="N87" s="36">
        <v>842041</v>
      </c>
      <c r="O87" s="37">
        <v>934000</v>
      </c>
    </row>
    <row r="88" spans="2:15" ht="23.25" customHeight="1">
      <c r="B88" s="29">
        <v>91</v>
      </c>
      <c r="C88" s="6" t="s">
        <v>399</v>
      </c>
      <c r="D88" s="30" t="s">
        <v>39</v>
      </c>
      <c r="E88" s="31" t="s">
        <v>387</v>
      </c>
      <c r="F88" s="7">
        <v>42038</v>
      </c>
      <c r="G88" s="7">
        <v>38733</v>
      </c>
      <c r="H88" s="32">
        <v>1798.36</v>
      </c>
      <c r="I88" s="38" t="s">
        <v>380</v>
      </c>
      <c r="J88" s="33">
        <v>39</v>
      </c>
      <c r="K88" s="32">
        <v>1366.04</v>
      </c>
      <c r="L88" s="34">
        <v>0.97799999999999998</v>
      </c>
      <c r="M88" s="35">
        <v>1041000</v>
      </c>
      <c r="N88" s="36">
        <v>1079507</v>
      </c>
      <c r="O88" s="37">
        <v>1150000</v>
      </c>
    </row>
    <row r="89" spans="2:15" ht="23.25" customHeight="1">
      <c r="B89" s="29">
        <v>92</v>
      </c>
      <c r="C89" s="6" t="s">
        <v>162</v>
      </c>
      <c r="D89" s="30" t="s">
        <v>38</v>
      </c>
      <c r="E89" s="31" t="s">
        <v>379</v>
      </c>
      <c r="F89" s="7">
        <v>42038</v>
      </c>
      <c r="G89" s="7">
        <v>38608</v>
      </c>
      <c r="H89" s="32">
        <v>1832.93</v>
      </c>
      <c r="I89" s="38" t="s">
        <v>183</v>
      </c>
      <c r="J89" s="33">
        <v>52</v>
      </c>
      <c r="K89" s="32">
        <v>1644.78</v>
      </c>
      <c r="L89" s="34">
        <v>0.91500000000000004</v>
      </c>
      <c r="M89" s="35">
        <v>1406000</v>
      </c>
      <c r="N89" s="36">
        <v>1396865</v>
      </c>
      <c r="O89" s="37">
        <v>1560000</v>
      </c>
    </row>
    <row r="90" spans="2:15" ht="23.25" customHeight="1">
      <c r="B90" s="29">
        <v>93</v>
      </c>
      <c r="C90" s="6" t="s">
        <v>400</v>
      </c>
      <c r="D90" s="30" t="s">
        <v>38</v>
      </c>
      <c r="E90" s="31" t="s">
        <v>379</v>
      </c>
      <c r="F90" s="7">
        <v>42038</v>
      </c>
      <c r="G90" s="7">
        <v>41604</v>
      </c>
      <c r="H90" s="32">
        <v>1637</v>
      </c>
      <c r="I90" s="38" t="s">
        <v>181</v>
      </c>
      <c r="J90" s="33">
        <v>46</v>
      </c>
      <c r="K90" s="32">
        <v>1371.23</v>
      </c>
      <c r="L90" s="34">
        <v>0.94</v>
      </c>
      <c r="M90" s="35">
        <v>1245000</v>
      </c>
      <c r="N90" s="36">
        <v>1236043</v>
      </c>
      <c r="O90" s="37">
        <v>1470000</v>
      </c>
    </row>
    <row r="91" spans="2:15" ht="23.25" customHeight="1">
      <c r="B91" s="29">
        <v>94</v>
      </c>
      <c r="C91" s="6" t="s">
        <v>401</v>
      </c>
      <c r="D91" s="30" t="s">
        <v>39</v>
      </c>
      <c r="E91" s="31" t="s">
        <v>402</v>
      </c>
      <c r="F91" s="7">
        <v>42038</v>
      </c>
      <c r="G91" s="7">
        <v>38804</v>
      </c>
      <c r="H91" s="32">
        <v>7732.25</v>
      </c>
      <c r="I91" s="38" t="s">
        <v>194</v>
      </c>
      <c r="J91" s="33">
        <v>104</v>
      </c>
      <c r="K91" s="32">
        <v>6965.57</v>
      </c>
      <c r="L91" s="34">
        <v>0.94399999999999995</v>
      </c>
      <c r="M91" s="35">
        <v>3794280</v>
      </c>
      <c r="N91" s="36">
        <v>3887917</v>
      </c>
      <c r="O91" s="37">
        <v>4450000</v>
      </c>
    </row>
    <row r="92" spans="2:15" ht="23.25" customHeight="1">
      <c r="B92" s="29">
        <v>95</v>
      </c>
      <c r="C92" s="6" t="s">
        <v>403</v>
      </c>
      <c r="D92" s="30" t="s">
        <v>113</v>
      </c>
      <c r="E92" s="31" t="s">
        <v>404</v>
      </c>
      <c r="F92" s="7">
        <v>42296</v>
      </c>
      <c r="G92" s="7">
        <v>40432</v>
      </c>
      <c r="H92" s="32">
        <v>3949.79</v>
      </c>
      <c r="I92" s="38" t="s">
        <v>374</v>
      </c>
      <c r="J92" s="33">
        <v>60</v>
      </c>
      <c r="K92" s="32">
        <v>3222</v>
      </c>
      <c r="L92" s="34">
        <v>0.92300000000000004</v>
      </c>
      <c r="M92" s="35">
        <v>660000</v>
      </c>
      <c r="N92" s="36">
        <v>649994</v>
      </c>
      <c r="O92" s="37">
        <v>1030000</v>
      </c>
    </row>
    <row r="93" spans="2:15" ht="23.25" customHeight="1">
      <c r="B93" s="29">
        <v>96</v>
      </c>
      <c r="C93" s="6" t="s">
        <v>405</v>
      </c>
      <c r="D93" s="30" t="s">
        <v>38</v>
      </c>
      <c r="E93" s="31" t="s">
        <v>172</v>
      </c>
      <c r="F93" s="7">
        <v>42296</v>
      </c>
      <c r="G93" s="7">
        <v>40737</v>
      </c>
      <c r="H93" s="32">
        <v>3505.12</v>
      </c>
      <c r="I93" s="38" t="s">
        <v>374</v>
      </c>
      <c r="J93" s="33">
        <v>69</v>
      </c>
      <c r="K93" s="32">
        <v>2634.46</v>
      </c>
      <c r="L93" s="34">
        <v>1</v>
      </c>
      <c r="M93" s="35">
        <v>1900000</v>
      </c>
      <c r="N93" s="36">
        <v>1901195</v>
      </c>
      <c r="O93" s="37">
        <v>3420000</v>
      </c>
    </row>
    <row r="94" spans="2:15" ht="23.25" customHeight="1">
      <c r="B94" s="39">
        <v>97</v>
      </c>
      <c r="C94" s="8" t="s">
        <v>406</v>
      </c>
      <c r="D94" s="40" t="s">
        <v>289</v>
      </c>
      <c r="E94" s="41" t="s">
        <v>396</v>
      </c>
      <c r="F94" s="9">
        <v>42402</v>
      </c>
      <c r="G94" s="9">
        <v>42053</v>
      </c>
      <c r="H94" s="42">
        <v>3701.0699999999993</v>
      </c>
      <c r="I94" s="43" t="s">
        <v>407</v>
      </c>
      <c r="J94" s="44">
        <v>97</v>
      </c>
      <c r="K94" s="42">
        <v>2588.19</v>
      </c>
      <c r="L94" s="34">
        <v>0.90700000000000003</v>
      </c>
      <c r="M94" s="45">
        <v>1430000</v>
      </c>
      <c r="N94" s="36">
        <v>1452149</v>
      </c>
      <c r="O94" s="37">
        <v>1640000</v>
      </c>
    </row>
    <row r="95" spans="2:15" ht="108">
      <c r="B95" s="39">
        <v>98</v>
      </c>
      <c r="C95" s="10" t="s">
        <v>408</v>
      </c>
      <c r="D95" s="40" t="s">
        <v>38</v>
      </c>
      <c r="E95" s="41" t="s">
        <v>379</v>
      </c>
      <c r="F95" s="9">
        <v>42402</v>
      </c>
      <c r="G95" s="9">
        <v>40919</v>
      </c>
      <c r="H95" s="107" t="s">
        <v>409</v>
      </c>
      <c r="I95" s="108" t="s">
        <v>410</v>
      </c>
      <c r="J95" s="44">
        <v>765</v>
      </c>
      <c r="K95" s="42">
        <v>48267.61</v>
      </c>
      <c r="L95" s="34">
        <v>0.92200000000000004</v>
      </c>
      <c r="M95" s="45">
        <v>13264000</v>
      </c>
      <c r="N95" s="36">
        <v>12886371</v>
      </c>
      <c r="O95" s="37">
        <v>16900000</v>
      </c>
    </row>
    <row r="96" spans="2:15" ht="23.25" customHeight="1">
      <c r="B96" s="39">
        <v>99</v>
      </c>
      <c r="C96" s="8" t="s">
        <v>411</v>
      </c>
      <c r="D96" s="40" t="s">
        <v>289</v>
      </c>
      <c r="E96" s="41" t="s">
        <v>165</v>
      </c>
      <c r="F96" s="9">
        <v>42551</v>
      </c>
      <c r="G96" s="9">
        <v>42058</v>
      </c>
      <c r="H96" s="42">
        <v>2828.47</v>
      </c>
      <c r="I96" s="43" t="s">
        <v>181</v>
      </c>
      <c r="J96" s="44">
        <v>99</v>
      </c>
      <c r="K96" s="42">
        <v>2540.2199999999998</v>
      </c>
      <c r="L96" s="34">
        <v>0.96</v>
      </c>
      <c r="M96" s="45">
        <v>2110000</v>
      </c>
      <c r="N96" s="36">
        <v>2212041</v>
      </c>
      <c r="O96" s="37">
        <v>2300000</v>
      </c>
    </row>
    <row r="97" spans="2:15" ht="23.25" customHeight="1">
      <c r="B97" s="39">
        <v>100</v>
      </c>
      <c r="C97" s="8" t="s">
        <v>209</v>
      </c>
      <c r="D97" s="40" t="s">
        <v>289</v>
      </c>
      <c r="E97" s="41" t="s">
        <v>168</v>
      </c>
      <c r="F97" s="9">
        <v>42551</v>
      </c>
      <c r="G97" s="9">
        <v>40921</v>
      </c>
      <c r="H97" s="42">
        <v>1232.52</v>
      </c>
      <c r="I97" s="43" t="s">
        <v>182</v>
      </c>
      <c r="J97" s="44">
        <v>45</v>
      </c>
      <c r="K97" s="42">
        <v>1111.58</v>
      </c>
      <c r="L97" s="34">
        <v>0.92100000000000004</v>
      </c>
      <c r="M97" s="45">
        <v>866000</v>
      </c>
      <c r="N97" s="36">
        <v>907181</v>
      </c>
      <c r="O97" s="37">
        <v>1010000</v>
      </c>
    </row>
    <row r="98" spans="2:15" ht="23.25" customHeight="1">
      <c r="B98" s="39">
        <v>101</v>
      </c>
      <c r="C98" s="8" t="s">
        <v>412</v>
      </c>
      <c r="D98" s="40" t="s">
        <v>290</v>
      </c>
      <c r="E98" s="41" t="s">
        <v>404</v>
      </c>
      <c r="F98" s="9">
        <v>42583</v>
      </c>
      <c r="G98" s="9">
        <v>39016</v>
      </c>
      <c r="H98" s="42">
        <v>4062.44</v>
      </c>
      <c r="I98" s="43" t="s">
        <v>413</v>
      </c>
      <c r="J98" s="44">
        <v>42</v>
      </c>
      <c r="K98" s="42">
        <v>3329.32</v>
      </c>
      <c r="L98" s="34">
        <v>0.92900000000000005</v>
      </c>
      <c r="M98" s="45">
        <v>1250000</v>
      </c>
      <c r="N98" s="36">
        <v>1280731</v>
      </c>
      <c r="O98" s="37">
        <v>1370000</v>
      </c>
    </row>
    <row r="99" spans="2:15" ht="23.25" customHeight="1">
      <c r="B99" s="39">
        <v>102</v>
      </c>
      <c r="C99" s="8" t="s">
        <v>414</v>
      </c>
      <c r="D99" s="40" t="s">
        <v>290</v>
      </c>
      <c r="E99" s="41" t="s">
        <v>415</v>
      </c>
      <c r="F99" s="9">
        <v>42643</v>
      </c>
      <c r="G99" s="9">
        <v>41891</v>
      </c>
      <c r="H99" s="42">
        <v>2374.77</v>
      </c>
      <c r="I99" s="43" t="s">
        <v>187</v>
      </c>
      <c r="J99" s="44">
        <v>88</v>
      </c>
      <c r="K99" s="42">
        <v>2147.58</v>
      </c>
      <c r="L99" s="34">
        <v>0.95</v>
      </c>
      <c r="M99" s="45">
        <v>1435000</v>
      </c>
      <c r="N99" s="36">
        <v>1490111</v>
      </c>
      <c r="O99" s="37">
        <v>1560000</v>
      </c>
    </row>
    <row r="100" spans="2:15" ht="23.25" customHeight="1">
      <c r="B100" s="39">
        <v>103</v>
      </c>
      <c r="C100" s="8" t="s">
        <v>416</v>
      </c>
      <c r="D100" s="40" t="s">
        <v>417</v>
      </c>
      <c r="E100" s="41" t="s">
        <v>379</v>
      </c>
      <c r="F100" s="9">
        <v>42717</v>
      </c>
      <c r="G100" s="9">
        <v>39043</v>
      </c>
      <c r="H100" s="42">
        <v>1392.29</v>
      </c>
      <c r="I100" s="43" t="s">
        <v>380</v>
      </c>
      <c r="J100" s="44">
        <v>21</v>
      </c>
      <c r="K100" s="42">
        <v>1102.95</v>
      </c>
      <c r="L100" s="34">
        <v>1</v>
      </c>
      <c r="M100" s="45">
        <v>941000</v>
      </c>
      <c r="N100" s="36">
        <v>977451</v>
      </c>
      <c r="O100" s="37">
        <v>1000000</v>
      </c>
    </row>
    <row r="101" spans="2:15" ht="23.25" customHeight="1">
      <c r="B101" s="39">
        <v>104</v>
      </c>
      <c r="C101" s="8" t="s">
        <v>418</v>
      </c>
      <c r="D101" s="40" t="s">
        <v>417</v>
      </c>
      <c r="E101" s="41" t="s">
        <v>419</v>
      </c>
      <c r="F101" s="9">
        <v>42768</v>
      </c>
      <c r="G101" s="9">
        <v>42402</v>
      </c>
      <c r="H101" s="42">
        <v>5192.38</v>
      </c>
      <c r="I101" s="43" t="s">
        <v>420</v>
      </c>
      <c r="J101" s="44">
        <v>131</v>
      </c>
      <c r="K101" s="42">
        <v>4582.07</v>
      </c>
      <c r="L101" s="34">
        <v>0.95599999999999996</v>
      </c>
      <c r="M101" s="45">
        <v>4425000</v>
      </c>
      <c r="N101" s="36">
        <v>4452635</v>
      </c>
      <c r="O101" s="37">
        <v>5100000</v>
      </c>
    </row>
    <row r="102" spans="2:15" ht="23.25" customHeight="1">
      <c r="B102" s="39">
        <v>105</v>
      </c>
      <c r="C102" s="8" t="s">
        <v>421</v>
      </c>
      <c r="D102" s="40" t="s">
        <v>417</v>
      </c>
      <c r="E102" s="41" t="s">
        <v>422</v>
      </c>
      <c r="F102" s="9">
        <v>42768</v>
      </c>
      <c r="G102" s="9">
        <v>39140</v>
      </c>
      <c r="H102" s="42">
        <v>1096.43</v>
      </c>
      <c r="I102" s="43" t="s">
        <v>193</v>
      </c>
      <c r="J102" s="44">
        <v>32</v>
      </c>
      <c r="K102" s="42">
        <v>874.21</v>
      </c>
      <c r="L102" s="34">
        <v>0.96899999999999997</v>
      </c>
      <c r="M102" s="45">
        <v>890000</v>
      </c>
      <c r="N102" s="36">
        <v>927463</v>
      </c>
      <c r="O102" s="37">
        <v>962000</v>
      </c>
    </row>
    <row r="103" spans="2:15" ht="23.25" customHeight="1">
      <c r="B103" s="39">
        <v>106</v>
      </c>
      <c r="C103" s="8" t="s">
        <v>423</v>
      </c>
      <c r="D103" s="40" t="s">
        <v>424</v>
      </c>
      <c r="E103" s="41" t="s">
        <v>425</v>
      </c>
      <c r="F103" s="9">
        <v>42768</v>
      </c>
      <c r="G103" s="9">
        <v>38933</v>
      </c>
      <c r="H103" s="42">
        <v>1971.16</v>
      </c>
      <c r="I103" s="43" t="s">
        <v>182</v>
      </c>
      <c r="J103" s="44">
        <v>56</v>
      </c>
      <c r="K103" s="42">
        <v>1568.09</v>
      </c>
      <c r="L103" s="34">
        <v>0.877</v>
      </c>
      <c r="M103" s="45">
        <v>1330000</v>
      </c>
      <c r="N103" s="36">
        <v>1430102</v>
      </c>
      <c r="O103" s="37">
        <v>1460000</v>
      </c>
    </row>
    <row r="104" spans="2:15" ht="23.25" customHeight="1">
      <c r="B104" s="39">
        <v>107</v>
      </c>
      <c r="C104" s="8" t="s">
        <v>426</v>
      </c>
      <c r="D104" s="40" t="s">
        <v>424</v>
      </c>
      <c r="E104" s="41" t="s">
        <v>427</v>
      </c>
      <c r="F104" s="9">
        <v>42768</v>
      </c>
      <c r="G104" s="9">
        <v>42227</v>
      </c>
      <c r="H104" s="42">
        <v>7900.68</v>
      </c>
      <c r="I104" s="43" t="s">
        <v>428</v>
      </c>
      <c r="J104" s="44">
        <v>203</v>
      </c>
      <c r="K104" s="42">
        <v>6027.98</v>
      </c>
      <c r="L104" s="34">
        <v>0.95799999999999996</v>
      </c>
      <c r="M104" s="45">
        <v>5721000</v>
      </c>
      <c r="N104" s="36">
        <v>5764193</v>
      </c>
      <c r="O104" s="37">
        <v>6850000</v>
      </c>
    </row>
    <row r="105" spans="2:15" ht="23.25" customHeight="1">
      <c r="B105" s="39">
        <v>108</v>
      </c>
      <c r="C105" s="8" t="s">
        <v>429</v>
      </c>
      <c r="D105" s="40" t="s">
        <v>424</v>
      </c>
      <c r="E105" s="41" t="s">
        <v>430</v>
      </c>
      <c r="F105" s="9">
        <v>42768</v>
      </c>
      <c r="G105" s="9">
        <v>42090</v>
      </c>
      <c r="H105" s="42">
        <v>1923.34</v>
      </c>
      <c r="I105" s="43" t="s">
        <v>431</v>
      </c>
      <c r="J105" s="44">
        <v>73</v>
      </c>
      <c r="K105" s="42">
        <v>1923.34</v>
      </c>
      <c r="L105" s="34">
        <v>1</v>
      </c>
      <c r="M105" s="45">
        <v>1245000</v>
      </c>
      <c r="N105" s="36">
        <v>1256921</v>
      </c>
      <c r="O105" s="37">
        <v>1270000</v>
      </c>
    </row>
    <row r="106" spans="2:15" ht="23.25" customHeight="1">
      <c r="B106" s="39">
        <v>109</v>
      </c>
      <c r="C106" s="8" t="s">
        <v>432</v>
      </c>
      <c r="D106" s="40" t="s">
        <v>433</v>
      </c>
      <c r="E106" s="41" t="s">
        <v>434</v>
      </c>
      <c r="F106" s="9">
        <v>42768</v>
      </c>
      <c r="G106" s="9">
        <v>42381</v>
      </c>
      <c r="H106" s="42">
        <v>3407.91</v>
      </c>
      <c r="I106" s="43" t="s">
        <v>435</v>
      </c>
      <c r="J106" s="44">
        <v>112</v>
      </c>
      <c r="K106" s="42">
        <v>3095.68</v>
      </c>
      <c r="L106" s="34">
        <v>0.96599999999999997</v>
      </c>
      <c r="M106" s="45">
        <v>1980000</v>
      </c>
      <c r="N106" s="36">
        <v>2003821</v>
      </c>
      <c r="O106" s="37">
        <v>2070000</v>
      </c>
    </row>
    <row r="107" spans="2:15" ht="23.25" customHeight="1">
      <c r="B107" s="39">
        <v>110</v>
      </c>
      <c r="C107" s="8" t="s">
        <v>436</v>
      </c>
      <c r="D107" s="40" t="s">
        <v>433</v>
      </c>
      <c r="E107" s="41" t="s">
        <v>437</v>
      </c>
      <c r="F107" s="9">
        <v>42768</v>
      </c>
      <c r="G107" s="9">
        <v>42209</v>
      </c>
      <c r="H107" s="42">
        <v>2625.18</v>
      </c>
      <c r="I107" s="43" t="s">
        <v>435</v>
      </c>
      <c r="J107" s="44">
        <v>84</v>
      </c>
      <c r="K107" s="42">
        <v>2382.8000000000002</v>
      </c>
      <c r="L107" s="34">
        <v>0.92800000000000005</v>
      </c>
      <c r="M107" s="45">
        <v>1567000</v>
      </c>
      <c r="N107" s="36">
        <v>1579511</v>
      </c>
      <c r="O107" s="37">
        <v>1740000</v>
      </c>
    </row>
    <row r="108" spans="2:15" ht="23.25" customHeight="1">
      <c r="B108" s="39">
        <v>111</v>
      </c>
      <c r="C108" s="8" t="s">
        <v>438</v>
      </c>
      <c r="D108" s="40" t="s">
        <v>433</v>
      </c>
      <c r="E108" s="41" t="s">
        <v>437</v>
      </c>
      <c r="F108" s="9">
        <v>42768</v>
      </c>
      <c r="G108" s="9">
        <v>42382</v>
      </c>
      <c r="H108" s="42">
        <v>2844.34</v>
      </c>
      <c r="I108" s="43" t="s">
        <v>435</v>
      </c>
      <c r="J108" s="44">
        <v>84</v>
      </c>
      <c r="K108" s="42">
        <v>2583.84</v>
      </c>
      <c r="L108" s="34">
        <v>0.95099999999999996</v>
      </c>
      <c r="M108" s="45">
        <v>1289000</v>
      </c>
      <c r="N108" s="36">
        <v>1301521</v>
      </c>
      <c r="O108" s="37">
        <v>1440000</v>
      </c>
    </row>
    <row r="109" spans="2:15" ht="23.25" customHeight="1">
      <c r="B109" s="39">
        <v>112</v>
      </c>
      <c r="C109" s="8" t="s">
        <v>439</v>
      </c>
      <c r="D109" s="40" t="s">
        <v>440</v>
      </c>
      <c r="E109" s="41" t="s">
        <v>170</v>
      </c>
      <c r="F109" s="9">
        <v>42887</v>
      </c>
      <c r="G109" s="9">
        <v>39146</v>
      </c>
      <c r="H109" s="42">
        <v>1347.25</v>
      </c>
      <c r="I109" s="43" t="s">
        <v>441</v>
      </c>
      <c r="J109" s="44">
        <v>56</v>
      </c>
      <c r="K109" s="42">
        <v>1258.3800000000001</v>
      </c>
      <c r="L109" s="34">
        <v>0.96599999999999997</v>
      </c>
      <c r="M109" s="45">
        <v>978000</v>
      </c>
      <c r="N109" s="36">
        <v>1028157</v>
      </c>
      <c r="O109" s="37">
        <v>1070000</v>
      </c>
    </row>
    <row r="110" spans="2:15" ht="23.25" customHeight="1">
      <c r="B110" s="39">
        <v>113</v>
      </c>
      <c r="C110" s="8" t="s">
        <v>442</v>
      </c>
      <c r="D110" s="40" t="s">
        <v>417</v>
      </c>
      <c r="E110" s="41" t="s">
        <v>422</v>
      </c>
      <c r="F110" s="9">
        <v>42948</v>
      </c>
      <c r="G110" s="9">
        <v>39766</v>
      </c>
      <c r="H110" s="42">
        <v>1213.3399999999999</v>
      </c>
      <c r="I110" s="43" t="s">
        <v>441</v>
      </c>
      <c r="J110" s="44">
        <v>39</v>
      </c>
      <c r="K110" s="42">
        <v>1089.8699999999999</v>
      </c>
      <c r="L110" s="34">
        <v>0.93100000000000005</v>
      </c>
      <c r="M110" s="45">
        <v>1065680</v>
      </c>
      <c r="N110" s="36">
        <v>1127549</v>
      </c>
      <c r="O110" s="37">
        <v>1170000</v>
      </c>
    </row>
    <row r="111" spans="2:15" ht="23.25" customHeight="1">
      <c r="B111" s="39">
        <v>114</v>
      </c>
      <c r="C111" s="8" t="s">
        <v>443</v>
      </c>
      <c r="D111" s="40" t="s">
        <v>424</v>
      </c>
      <c r="E111" s="41" t="s">
        <v>321</v>
      </c>
      <c r="F111" s="9">
        <v>43133</v>
      </c>
      <c r="G111" s="9">
        <v>42398</v>
      </c>
      <c r="H111" s="42">
        <v>3527.42</v>
      </c>
      <c r="I111" s="43" t="s">
        <v>428</v>
      </c>
      <c r="J111" s="44">
        <v>88</v>
      </c>
      <c r="K111" s="42">
        <v>2790.92</v>
      </c>
      <c r="L111" s="34">
        <v>0.93</v>
      </c>
      <c r="M111" s="45">
        <v>2173000</v>
      </c>
      <c r="N111" s="36">
        <v>2206706</v>
      </c>
      <c r="O111" s="37">
        <v>2390000</v>
      </c>
    </row>
    <row r="112" spans="2:15" ht="23.25" customHeight="1">
      <c r="B112" s="39">
        <v>115</v>
      </c>
      <c r="C112" s="8" t="s">
        <v>444</v>
      </c>
      <c r="D112" s="40" t="s">
        <v>445</v>
      </c>
      <c r="E112" s="41" t="s">
        <v>446</v>
      </c>
      <c r="F112" s="9">
        <v>43133</v>
      </c>
      <c r="G112" s="9">
        <v>39510</v>
      </c>
      <c r="H112" s="42">
        <v>1700.5</v>
      </c>
      <c r="I112" s="43" t="s">
        <v>180</v>
      </c>
      <c r="J112" s="44">
        <v>36</v>
      </c>
      <c r="K112" s="42">
        <v>1365.43</v>
      </c>
      <c r="L112" s="34">
        <v>0.95699999999999996</v>
      </c>
      <c r="M112" s="45">
        <v>1313000</v>
      </c>
      <c r="N112" s="36">
        <v>1388257</v>
      </c>
      <c r="O112" s="37">
        <v>1440000</v>
      </c>
    </row>
    <row r="113" spans="2:15" ht="23.25" customHeight="1">
      <c r="B113" s="39">
        <v>116</v>
      </c>
      <c r="C113" s="8" t="s">
        <v>447</v>
      </c>
      <c r="D113" s="40" t="s">
        <v>445</v>
      </c>
      <c r="E113" s="41" t="s">
        <v>446</v>
      </c>
      <c r="F113" s="9">
        <v>43133</v>
      </c>
      <c r="G113" s="9">
        <v>42774</v>
      </c>
      <c r="H113" s="42">
        <v>2644.99</v>
      </c>
      <c r="I113" s="43" t="s">
        <v>448</v>
      </c>
      <c r="J113" s="44">
        <v>68</v>
      </c>
      <c r="K113" s="42">
        <v>2348.17</v>
      </c>
      <c r="L113" s="34">
        <v>0.98899999999999999</v>
      </c>
      <c r="M113" s="45">
        <v>2622000</v>
      </c>
      <c r="N113" s="36">
        <v>2659127</v>
      </c>
      <c r="O113" s="37">
        <v>2840000</v>
      </c>
    </row>
    <row r="114" spans="2:15" ht="23.25" customHeight="1">
      <c r="B114" s="39">
        <v>117</v>
      </c>
      <c r="C114" s="8" t="s">
        <v>449</v>
      </c>
      <c r="D114" s="40" t="s">
        <v>290</v>
      </c>
      <c r="E114" s="41" t="s">
        <v>434</v>
      </c>
      <c r="F114" s="9">
        <v>43133</v>
      </c>
      <c r="G114" s="9">
        <v>42426</v>
      </c>
      <c r="H114" s="42">
        <v>3178.86</v>
      </c>
      <c r="I114" s="43" t="s">
        <v>450</v>
      </c>
      <c r="J114" s="44">
        <v>84</v>
      </c>
      <c r="K114" s="42">
        <v>2551.2199999999998</v>
      </c>
      <c r="L114" s="34">
        <v>0.91100000000000003</v>
      </c>
      <c r="M114" s="45">
        <v>1719000</v>
      </c>
      <c r="N114" s="36">
        <v>1746876</v>
      </c>
      <c r="O114" s="37">
        <v>1870000</v>
      </c>
    </row>
    <row r="115" spans="2:15" ht="23.25" customHeight="1">
      <c r="B115" s="39">
        <v>118</v>
      </c>
      <c r="C115" s="8" t="s">
        <v>300</v>
      </c>
      <c r="D115" s="40" t="s">
        <v>451</v>
      </c>
      <c r="E115" s="41" t="s">
        <v>452</v>
      </c>
      <c r="F115" s="9">
        <v>43189</v>
      </c>
      <c r="G115" s="9">
        <v>37681</v>
      </c>
      <c r="H115" s="42">
        <v>5528.18</v>
      </c>
      <c r="I115" s="43" t="s">
        <v>453</v>
      </c>
      <c r="J115" s="44">
        <v>92</v>
      </c>
      <c r="K115" s="42">
        <v>4203.05</v>
      </c>
      <c r="L115" s="34">
        <v>0.96299999999999997</v>
      </c>
      <c r="M115" s="45">
        <v>2500000</v>
      </c>
      <c r="N115" s="36">
        <v>2758189</v>
      </c>
      <c r="O115" s="37">
        <v>2650000</v>
      </c>
    </row>
    <row r="116" spans="2:15" ht="23.25" customHeight="1">
      <c r="B116" s="39">
        <v>119</v>
      </c>
      <c r="C116" s="8" t="s">
        <v>301</v>
      </c>
      <c r="D116" s="40" t="s">
        <v>451</v>
      </c>
      <c r="E116" s="41" t="s">
        <v>454</v>
      </c>
      <c r="F116" s="9">
        <v>43189</v>
      </c>
      <c r="G116" s="9">
        <v>41471</v>
      </c>
      <c r="H116" s="42">
        <v>2459.62</v>
      </c>
      <c r="I116" s="43" t="s">
        <v>455</v>
      </c>
      <c r="J116" s="44">
        <v>57</v>
      </c>
      <c r="K116" s="42">
        <v>1847.8</v>
      </c>
      <c r="L116" s="34">
        <v>0.91600000000000004</v>
      </c>
      <c r="M116" s="45">
        <v>1660000</v>
      </c>
      <c r="N116" s="36">
        <v>1758161</v>
      </c>
      <c r="O116" s="37">
        <v>1720000</v>
      </c>
    </row>
    <row r="117" spans="2:15" ht="23.25" customHeight="1">
      <c r="B117" s="39">
        <v>120</v>
      </c>
      <c r="C117" s="8" t="s">
        <v>302</v>
      </c>
      <c r="D117" s="40" t="s">
        <v>417</v>
      </c>
      <c r="E117" s="41" t="s">
        <v>456</v>
      </c>
      <c r="F117" s="9">
        <v>43189</v>
      </c>
      <c r="G117" s="9">
        <v>43167</v>
      </c>
      <c r="H117" s="42">
        <v>2064.19</v>
      </c>
      <c r="I117" s="43" t="s">
        <v>457</v>
      </c>
      <c r="J117" s="44">
        <v>65</v>
      </c>
      <c r="K117" s="42">
        <v>1793.88</v>
      </c>
      <c r="L117" s="34">
        <v>0.90200000000000002</v>
      </c>
      <c r="M117" s="45">
        <v>2150000</v>
      </c>
      <c r="N117" s="36">
        <v>2267192</v>
      </c>
      <c r="O117" s="37">
        <v>2380000</v>
      </c>
    </row>
    <row r="118" spans="2:15" ht="23.25" customHeight="1">
      <c r="B118" s="39">
        <v>121</v>
      </c>
      <c r="C118" s="8" t="s">
        <v>303</v>
      </c>
      <c r="D118" s="40" t="s">
        <v>451</v>
      </c>
      <c r="E118" s="41" t="s">
        <v>430</v>
      </c>
      <c r="F118" s="9">
        <v>43245</v>
      </c>
      <c r="G118" s="9">
        <v>42075</v>
      </c>
      <c r="H118" s="42">
        <v>1260.52</v>
      </c>
      <c r="I118" s="43" t="s">
        <v>458</v>
      </c>
      <c r="J118" s="44">
        <v>46</v>
      </c>
      <c r="K118" s="42">
        <v>1260.52</v>
      </c>
      <c r="L118" s="34">
        <v>1</v>
      </c>
      <c r="M118" s="45">
        <v>880000</v>
      </c>
      <c r="N118" s="36">
        <v>900745</v>
      </c>
      <c r="O118" s="37">
        <v>910000</v>
      </c>
    </row>
    <row r="119" spans="2:15" ht="23.25" customHeight="1">
      <c r="B119" s="39">
        <v>122</v>
      </c>
      <c r="C119" s="8" t="s">
        <v>309</v>
      </c>
      <c r="D119" s="40" t="s">
        <v>440</v>
      </c>
      <c r="E119" s="41" t="s">
        <v>459</v>
      </c>
      <c r="F119" s="9">
        <v>43368</v>
      </c>
      <c r="G119" s="9">
        <v>40026</v>
      </c>
      <c r="H119" s="42">
        <v>18235.669999999998</v>
      </c>
      <c r="I119" s="43" t="s">
        <v>460</v>
      </c>
      <c r="J119" s="44">
        <v>134</v>
      </c>
      <c r="K119" s="42">
        <v>18235.669999999998</v>
      </c>
      <c r="L119" s="34">
        <v>1</v>
      </c>
      <c r="M119" s="45">
        <v>4150000</v>
      </c>
      <c r="N119" s="36">
        <v>4232724</v>
      </c>
      <c r="O119" s="37">
        <v>4220000</v>
      </c>
    </row>
    <row r="120" spans="2:15" ht="23.25" customHeight="1">
      <c r="B120" s="39">
        <v>123</v>
      </c>
      <c r="C120" s="8" t="s">
        <v>312</v>
      </c>
      <c r="D120" s="40" t="s">
        <v>461</v>
      </c>
      <c r="E120" s="41" t="s">
        <v>462</v>
      </c>
      <c r="F120" s="9">
        <v>43497</v>
      </c>
      <c r="G120" s="9">
        <v>42510</v>
      </c>
      <c r="H120" s="42">
        <v>2920.18</v>
      </c>
      <c r="I120" s="43" t="s">
        <v>448</v>
      </c>
      <c r="J120" s="44">
        <v>96</v>
      </c>
      <c r="K120" s="42">
        <v>2489.92</v>
      </c>
      <c r="L120" s="34">
        <v>0.91800000000000004</v>
      </c>
      <c r="M120" s="45">
        <v>2213000</v>
      </c>
      <c r="N120" s="46">
        <v>2263079</v>
      </c>
      <c r="O120" s="47">
        <v>2300000</v>
      </c>
    </row>
    <row r="121" spans="2:15" ht="23.25" customHeight="1">
      <c r="B121" s="39">
        <v>124</v>
      </c>
      <c r="C121" s="8" t="s">
        <v>313</v>
      </c>
      <c r="D121" s="40" t="s">
        <v>461</v>
      </c>
      <c r="E121" s="41" t="s">
        <v>462</v>
      </c>
      <c r="F121" s="9">
        <v>43497</v>
      </c>
      <c r="G121" s="9">
        <v>43116</v>
      </c>
      <c r="H121" s="42">
        <v>2334.5200000000004</v>
      </c>
      <c r="I121" s="43" t="s">
        <v>463</v>
      </c>
      <c r="J121" s="44">
        <v>57</v>
      </c>
      <c r="K121" s="42">
        <v>1831.9</v>
      </c>
      <c r="L121" s="34">
        <v>1</v>
      </c>
      <c r="M121" s="45">
        <v>2050000</v>
      </c>
      <c r="N121" s="46">
        <v>2098876</v>
      </c>
      <c r="O121" s="47">
        <v>2180000</v>
      </c>
    </row>
    <row r="122" spans="2:15" ht="23.25" customHeight="1">
      <c r="B122" s="39">
        <v>125</v>
      </c>
      <c r="C122" s="8" t="s">
        <v>314</v>
      </c>
      <c r="D122" s="40" t="s">
        <v>461</v>
      </c>
      <c r="E122" s="41" t="s">
        <v>464</v>
      </c>
      <c r="F122" s="9">
        <v>43497</v>
      </c>
      <c r="G122" s="9">
        <v>42291</v>
      </c>
      <c r="H122" s="42">
        <v>5130.22</v>
      </c>
      <c r="I122" s="43" t="s">
        <v>428</v>
      </c>
      <c r="J122" s="44">
        <v>124</v>
      </c>
      <c r="K122" s="42">
        <v>4278.5200000000004</v>
      </c>
      <c r="L122" s="34">
        <v>0.92100000000000004</v>
      </c>
      <c r="M122" s="45">
        <v>5397000</v>
      </c>
      <c r="N122" s="46">
        <v>5481444</v>
      </c>
      <c r="O122" s="47">
        <v>6050000</v>
      </c>
    </row>
    <row r="123" spans="2:15" ht="23.25" customHeight="1">
      <c r="B123" s="39">
        <v>126</v>
      </c>
      <c r="C123" s="8" t="s">
        <v>315</v>
      </c>
      <c r="D123" s="40" t="s">
        <v>465</v>
      </c>
      <c r="E123" s="41" t="s">
        <v>466</v>
      </c>
      <c r="F123" s="9">
        <v>43544</v>
      </c>
      <c r="G123" s="9">
        <v>38966</v>
      </c>
      <c r="H123" s="42">
        <v>1847.7100000000005</v>
      </c>
      <c r="I123" s="43" t="s">
        <v>448</v>
      </c>
      <c r="J123" s="44">
        <v>45</v>
      </c>
      <c r="K123" s="42">
        <v>1544.62</v>
      </c>
      <c r="L123" s="34">
        <v>0.94099999999999995</v>
      </c>
      <c r="M123" s="45">
        <v>1194000</v>
      </c>
      <c r="N123" s="46">
        <v>1259489</v>
      </c>
      <c r="O123" s="47">
        <v>1300000</v>
      </c>
    </row>
    <row r="124" spans="2:15" ht="23.25" customHeight="1">
      <c r="B124" s="39">
        <v>127</v>
      </c>
      <c r="C124" s="8" t="s">
        <v>316</v>
      </c>
      <c r="D124" s="40" t="s">
        <v>461</v>
      </c>
      <c r="E124" s="41" t="s">
        <v>467</v>
      </c>
      <c r="F124" s="9">
        <v>43544</v>
      </c>
      <c r="G124" s="9">
        <v>38931</v>
      </c>
      <c r="H124" s="42">
        <v>1871.7000000000005</v>
      </c>
      <c r="I124" s="43" t="s">
        <v>468</v>
      </c>
      <c r="J124" s="44">
        <v>48</v>
      </c>
      <c r="K124" s="42">
        <v>1647.34</v>
      </c>
      <c r="L124" s="34">
        <v>0.94899999999999995</v>
      </c>
      <c r="M124" s="45">
        <v>1254000</v>
      </c>
      <c r="N124" s="46">
        <v>1319676</v>
      </c>
      <c r="O124" s="47">
        <v>1350000</v>
      </c>
    </row>
    <row r="125" spans="2:15" ht="23.25" customHeight="1">
      <c r="B125" s="39">
        <v>128</v>
      </c>
      <c r="C125" s="8" t="s">
        <v>317</v>
      </c>
      <c r="D125" s="40" t="s">
        <v>461</v>
      </c>
      <c r="E125" s="41" t="s">
        <v>469</v>
      </c>
      <c r="F125" s="9">
        <v>43544</v>
      </c>
      <c r="G125" s="9">
        <v>39203</v>
      </c>
      <c r="H125" s="42">
        <v>1483.57</v>
      </c>
      <c r="I125" s="43" t="s">
        <v>470</v>
      </c>
      <c r="J125" s="44">
        <v>33</v>
      </c>
      <c r="K125" s="42">
        <v>1179.1600000000001</v>
      </c>
      <c r="L125" s="34">
        <v>0.91200000000000003</v>
      </c>
      <c r="M125" s="45">
        <v>864000</v>
      </c>
      <c r="N125" s="46">
        <v>911644</v>
      </c>
      <c r="O125" s="47">
        <v>890000</v>
      </c>
    </row>
    <row r="126" spans="2:15" ht="23.25" customHeight="1">
      <c r="B126" s="39">
        <v>129</v>
      </c>
      <c r="C126" s="8" t="s">
        <v>318</v>
      </c>
      <c r="D126" s="40" t="s">
        <v>461</v>
      </c>
      <c r="E126" s="41" t="s">
        <v>471</v>
      </c>
      <c r="F126" s="9">
        <v>43544</v>
      </c>
      <c r="G126" s="9">
        <v>39118</v>
      </c>
      <c r="H126" s="42">
        <v>1812.1100000000001</v>
      </c>
      <c r="I126" s="43" t="s">
        <v>431</v>
      </c>
      <c r="J126" s="44">
        <v>45</v>
      </c>
      <c r="K126" s="42">
        <v>1564.8</v>
      </c>
      <c r="L126" s="34">
        <v>0.92</v>
      </c>
      <c r="M126" s="45">
        <v>1096000</v>
      </c>
      <c r="N126" s="46">
        <v>1186188</v>
      </c>
      <c r="O126" s="47">
        <v>1200000</v>
      </c>
    </row>
    <row r="127" spans="2:15" ht="23.25" customHeight="1">
      <c r="B127" s="39">
        <v>130</v>
      </c>
      <c r="C127" s="8" t="s">
        <v>319</v>
      </c>
      <c r="D127" s="40" t="s">
        <v>461</v>
      </c>
      <c r="E127" s="41" t="s">
        <v>471</v>
      </c>
      <c r="F127" s="9">
        <v>43544</v>
      </c>
      <c r="G127" s="9">
        <v>38749</v>
      </c>
      <c r="H127" s="42">
        <v>3307.05</v>
      </c>
      <c r="I127" s="43" t="s">
        <v>455</v>
      </c>
      <c r="J127" s="44">
        <v>43</v>
      </c>
      <c r="K127" s="42">
        <v>2923.66</v>
      </c>
      <c r="L127" s="34">
        <v>0.95099999999999996</v>
      </c>
      <c r="M127" s="45">
        <v>1842000</v>
      </c>
      <c r="N127" s="46">
        <v>1987415</v>
      </c>
      <c r="O127" s="47">
        <v>2010000</v>
      </c>
    </row>
    <row r="128" spans="2:15" ht="23.25" customHeight="1">
      <c r="B128" s="39">
        <v>131</v>
      </c>
      <c r="C128" s="8" t="s">
        <v>320</v>
      </c>
      <c r="D128" s="40" t="s">
        <v>461</v>
      </c>
      <c r="E128" s="41" t="s">
        <v>472</v>
      </c>
      <c r="F128" s="9">
        <v>43560</v>
      </c>
      <c r="G128" s="9">
        <v>43122</v>
      </c>
      <c r="H128" s="42">
        <v>3086.0699999999997</v>
      </c>
      <c r="I128" s="43" t="s">
        <v>473</v>
      </c>
      <c r="J128" s="44">
        <v>167</v>
      </c>
      <c r="K128" s="42">
        <v>3086.07</v>
      </c>
      <c r="L128" s="34">
        <v>1</v>
      </c>
      <c r="M128" s="45">
        <v>2740000</v>
      </c>
      <c r="N128" s="46">
        <v>2793616</v>
      </c>
      <c r="O128" s="47">
        <v>2860000</v>
      </c>
    </row>
    <row r="129" spans="2:18" ht="23.25" customHeight="1">
      <c r="B129" s="39">
        <v>132</v>
      </c>
      <c r="C129" s="8" t="s">
        <v>322</v>
      </c>
      <c r="D129" s="40" t="s">
        <v>440</v>
      </c>
      <c r="E129" s="41" t="s">
        <v>474</v>
      </c>
      <c r="F129" s="9">
        <v>43544</v>
      </c>
      <c r="G129" s="9">
        <v>38431</v>
      </c>
      <c r="H129" s="42">
        <v>3653.56</v>
      </c>
      <c r="I129" s="43" t="s">
        <v>475</v>
      </c>
      <c r="J129" s="44">
        <v>73</v>
      </c>
      <c r="K129" s="42">
        <v>3050.37</v>
      </c>
      <c r="L129" s="34">
        <v>0.95599999999999996</v>
      </c>
      <c r="M129" s="45">
        <v>2220000</v>
      </c>
      <c r="N129" s="46">
        <v>2392243</v>
      </c>
      <c r="O129" s="47">
        <v>2270000</v>
      </c>
    </row>
    <row r="130" spans="2:18" ht="23.25" customHeight="1">
      <c r="B130" s="39">
        <v>133</v>
      </c>
      <c r="C130" s="8" t="s">
        <v>476</v>
      </c>
      <c r="D130" s="40" t="s">
        <v>417</v>
      </c>
      <c r="E130" s="41" t="s">
        <v>362</v>
      </c>
      <c r="F130" s="9">
        <v>43738</v>
      </c>
      <c r="G130" s="9">
        <v>37862</v>
      </c>
      <c r="H130" s="42">
        <v>2903.4</v>
      </c>
      <c r="I130" s="43" t="s">
        <v>477</v>
      </c>
      <c r="J130" s="44">
        <v>61</v>
      </c>
      <c r="K130" s="42">
        <v>2288.61</v>
      </c>
      <c r="L130" s="94">
        <v>0.91200000000000003</v>
      </c>
      <c r="M130" s="45">
        <v>2380000</v>
      </c>
      <c r="N130" s="46">
        <v>2523694</v>
      </c>
      <c r="O130" s="47">
        <v>2510000</v>
      </c>
    </row>
    <row r="131" spans="2:18" ht="23.25" customHeight="1">
      <c r="B131" s="39">
        <v>134</v>
      </c>
      <c r="C131" s="8" t="s">
        <v>551</v>
      </c>
      <c r="D131" s="40" t="s">
        <v>560</v>
      </c>
      <c r="E131" s="41" t="s">
        <v>563</v>
      </c>
      <c r="F131" s="9">
        <v>43864</v>
      </c>
      <c r="G131" s="9">
        <v>43347</v>
      </c>
      <c r="H131" s="42">
        <v>5636.19</v>
      </c>
      <c r="I131" s="43" t="s">
        <v>572</v>
      </c>
      <c r="J131" s="44">
        <v>112</v>
      </c>
      <c r="K131" s="42">
        <v>4033.37</v>
      </c>
      <c r="L131" s="94">
        <v>0.98099999999999998</v>
      </c>
      <c r="M131" s="84">
        <v>3430000</v>
      </c>
      <c r="N131" s="46">
        <v>3546722</v>
      </c>
      <c r="O131" s="47">
        <v>3620000</v>
      </c>
    </row>
    <row r="132" spans="2:18" ht="23.25" customHeight="1">
      <c r="B132" s="39">
        <v>135</v>
      </c>
      <c r="C132" s="8" t="s">
        <v>552</v>
      </c>
      <c r="D132" s="40" t="s">
        <v>561</v>
      </c>
      <c r="E132" s="41" t="s">
        <v>564</v>
      </c>
      <c r="F132" s="9">
        <v>43864</v>
      </c>
      <c r="G132" s="9">
        <v>42807</v>
      </c>
      <c r="H132" s="42">
        <v>5613.579999999999</v>
      </c>
      <c r="I132" s="43" t="s">
        <v>573</v>
      </c>
      <c r="J132" s="44">
        <v>104</v>
      </c>
      <c r="K132" s="42">
        <v>4080.1</v>
      </c>
      <c r="L132" s="94">
        <v>0.98699999999999999</v>
      </c>
      <c r="M132" s="84">
        <v>5540000</v>
      </c>
      <c r="N132" s="46">
        <v>5696249</v>
      </c>
      <c r="O132" s="47">
        <v>5700000</v>
      </c>
    </row>
    <row r="133" spans="2:18" ht="23.25" customHeight="1">
      <c r="B133" s="39">
        <v>136</v>
      </c>
      <c r="C133" s="8" t="s">
        <v>553</v>
      </c>
      <c r="D133" s="40" t="s">
        <v>562</v>
      </c>
      <c r="E133" s="41" t="s">
        <v>565</v>
      </c>
      <c r="F133" s="9">
        <v>43864</v>
      </c>
      <c r="G133" s="9">
        <v>42937</v>
      </c>
      <c r="H133" s="42">
        <v>3234.23</v>
      </c>
      <c r="I133" s="43" t="s">
        <v>574</v>
      </c>
      <c r="J133" s="44">
        <v>99</v>
      </c>
      <c r="K133" s="42">
        <v>2533.5</v>
      </c>
      <c r="L133" s="94">
        <v>0.98299999999999998</v>
      </c>
      <c r="M133" s="84">
        <v>1700000</v>
      </c>
      <c r="N133" s="46">
        <v>1783307</v>
      </c>
      <c r="O133" s="47">
        <v>1740000</v>
      </c>
    </row>
    <row r="134" spans="2:18" ht="23.25" customHeight="1">
      <c r="B134" s="39">
        <v>137</v>
      </c>
      <c r="C134" s="8" t="s">
        <v>554</v>
      </c>
      <c r="D134" s="40" t="s">
        <v>560</v>
      </c>
      <c r="E134" s="41" t="s">
        <v>566</v>
      </c>
      <c r="F134" s="9">
        <v>43892</v>
      </c>
      <c r="G134" s="9">
        <v>41983</v>
      </c>
      <c r="H134" s="42">
        <v>1582.2700000000002</v>
      </c>
      <c r="I134" s="43" t="s">
        <v>574</v>
      </c>
      <c r="J134" s="44">
        <v>54</v>
      </c>
      <c r="K134" s="42">
        <v>1387.8</v>
      </c>
      <c r="L134" s="94">
        <v>0.96299999999999997</v>
      </c>
      <c r="M134" s="84">
        <v>1294000</v>
      </c>
      <c r="N134" s="46">
        <v>1381854</v>
      </c>
      <c r="O134" s="47">
        <v>1330000</v>
      </c>
    </row>
    <row r="135" spans="2:18" ht="23.25" customHeight="1">
      <c r="B135" s="39">
        <v>138</v>
      </c>
      <c r="C135" s="8" t="s">
        <v>555</v>
      </c>
      <c r="D135" s="40" t="s">
        <v>561</v>
      </c>
      <c r="E135" s="41" t="s">
        <v>567</v>
      </c>
      <c r="F135" s="9">
        <v>43892</v>
      </c>
      <c r="G135" s="9">
        <v>40617</v>
      </c>
      <c r="H135" s="42">
        <v>2437.3000000000002</v>
      </c>
      <c r="I135" s="188" t="s">
        <v>577</v>
      </c>
      <c r="J135" s="44">
        <v>62</v>
      </c>
      <c r="K135" s="42">
        <v>1848.79</v>
      </c>
      <c r="L135" s="94">
        <v>0.873</v>
      </c>
      <c r="M135" s="84">
        <v>1489000</v>
      </c>
      <c r="N135" s="46">
        <v>1577935</v>
      </c>
      <c r="O135" s="47">
        <v>1510000</v>
      </c>
    </row>
    <row r="136" spans="2:18" ht="23.25" customHeight="1">
      <c r="B136" s="39">
        <v>139</v>
      </c>
      <c r="C136" s="8" t="s">
        <v>556</v>
      </c>
      <c r="D136" s="40" t="s">
        <v>561</v>
      </c>
      <c r="E136" s="41" t="s">
        <v>568</v>
      </c>
      <c r="F136" s="9">
        <v>43892</v>
      </c>
      <c r="G136" s="9">
        <v>36601</v>
      </c>
      <c r="H136" s="42">
        <v>1292.81</v>
      </c>
      <c r="I136" s="188" t="s">
        <v>578</v>
      </c>
      <c r="J136" s="44">
        <v>50</v>
      </c>
      <c r="K136" s="42">
        <v>1108.8</v>
      </c>
      <c r="L136" s="94">
        <v>0.94499999999999995</v>
      </c>
      <c r="M136" s="84">
        <v>1056000</v>
      </c>
      <c r="N136" s="46">
        <v>1112549</v>
      </c>
      <c r="O136" s="47">
        <v>1090000</v>
      </c>
    </row>
    <row r="137" spans="2:18" ht="23.25" customHeight="1">
      <c r="B137" s="39">
        <v>140</v>
      </c>
      <c r="C137" s="8" t="s">
        <v>557</v>
      </c>
      <c r="D137" s="40" t="s">
        <v>560</v>
      </c>
      <c r="E137" s="41" t="s">
        <v>569</v>
      </c>
      <c r="F137" s="9">
        <v>43920</v>
      </c>
      <c r="G137" s="9">
        <v>42215</v>
      </c>
      <c r="H137" s="42">
        <v>1528.74</v>
      </c>
      <c r="I137" s="188" t="s">
        <v>579</v>
      </c>
      <c r="J137" s="44">
        <v>47</v>
      </c>
      <c r="K137" s="42">
        <v>1333.36</v>
      </c>
      <c r="L137" s="94">
        <v>0.94099999999999995</v>
      </c>
      <c r="M137" s="84">
        <v>1330000</v>
      </c>
      <c r="N137" s="46">
        <v>1443474</v>
      </c>
      <c r="O137" s="47">
        <v>1400000</v>
      </c>
    </row>
    <row r="138" spans="2:18" ht="23.25" customHeight="1">
      <c r="B138" s="39">
        <v>141</v>
      </c>
      <c r="C138" s="8" t="s">
        <v>558</v>
      </c>
      <c r="D138" s="40" t="s">
        <v>560</v>
      </c>
      <c r="E138" s="41" t="s">
        <v>570</v>
      </c>
      <c r="F138" s="9">
        <v>44008</v>
      </c>
      <c r="G138" s="9">
        <v>40576</v>
      </c>
      <c r="H138" s="42">
        <v>2531.0300000000002</v>
      </c>
      <c r="I138" s="43" t="s">
        <v>575</v>
      </c>
      <c r="J138" s="44">
        <v>56</v>
      </c>
      <c r="K138" s="42">
        <v>1936.8</v>
      </c>
      <c r="L138" s="94">
        <v>0.96</v>
      </c>
      <c r="M138" s="84">
        <v>1930000</v>
      </c>
      <c r="N138" s="46">
        <v>1973186</v>
      </c>
      <c r="O138" s="47">
        <v>1960000</v>
      </c>
    </row>
    <row r="139" spans="2:18" ht="23.25" customHeight="1">
      <c r="B139" s="39">
        <v>142</v>
      </c>
      <c r="C139" s="8" t="s">
        <v>559</v>
      </c>
      <c r="D139" s="40" t="s">
        <v>560</v>
      </c>
      <c r="E139" s="41" t="s">
        <v>571</v>
      </c>
      <c r="F139" s="9">
        <v>44008</v>
      </c>
      <c r="G139" s="9">
        <v>43865</v>
      </c>
      <c r="H139" s="42">
        <v>1664.78</v>
      </c>
      <c r="I139" s="43" t="s">
        <v>576</v>
      </c>
      <c r="J139" s="44">
        <v>61</v>
      </c>
      <c r="K139" s="42">
        <v>1585.3</v>
      </c>
      <c r="L139" s="94">
        <v>0.82</v>
      </c>
      <c r="M139" s="84">
        <v>1551000</v>
      </c>
      <c r="N139" s="46">
        <v>1678530</v>
      </c>
      <c r="O139" s="47">
        <v>1580000</v>
      </c>
    </row>
    <row r="140" spans="2:18" ht="23.25" customHeight="1" outlineLevel="1" thickBot="1">
      <c r="B140" s="39"/>
      <c r="C140" s="8"/>
      <c r="D140" s="40"/>
      <c r="E140" s="41"/>
      <c r="F140" s="9"/>
      <c r="G140" s="9"/>
      <c r="H140" s="42"/>
      <c r="I140" s="43"/>
      <c r="J140" s="44"/>
      <c r="K140" s="42"/>
      <c r="L140" s="49"/>
      <c r="M140" s="45"/>
      <c r="N140" s="46"/>
      <c r="O140" s="47"/>
    </row>
    <row r="141" spans="2:18" ht="23.25" customHeight="1" thickTop="1">
      <c r="B141" s="50"/>
      <c r="C141" s="11" t="s">
        <v>208</v>
      </c>
      <c r="D141" s="51"/>
      <c r="E141" s="52"/>
      <c r="F141" s="12"/>
      <c r="G141" s="12"/>
      <c r="H141" s="53">
        <v>468060.86</v>
      </c>
      <c r="I141" s="54"/>
      <c r="J141" s="55">
        <v>9968</v>
      </c>
      <c r="K141" s="53">
        <v>377108.19999999995</v>
      </c>
      <c r="L141" s="56">
        <v>0.95</v>
      </c>
      <c r="M141" s="57">
        <v>245991417</v>
      </c>
      <c r="N141" s="57">
        <v>245122666</v>
      </c>
      <c r="O141" s="58">
        <v>301101000</v>
      </c>
      <c r="R141" s="48"/>
    </row>
    <row r="142" spans="2:18" ht="23.25" customHeight="1">
      <c r="B142" s="175"/>
      <c r="C142" s="176"/>
      <c r="D142" s="176"/>
      <c r="E142" s="175"/>
      <c r="F142" s="177"/>
      <c r="G142" s="178"/>
      <c r="H142" s="179"/>
      <c r="I142" s="180"/>
      <c r="J142" s="181"/>
      <c r="K142" s="182"/>
      <c r="L142" s="182"/>
      <c r="M142" s="183"/>
      <c r="N142" s="195"/>
      <c r="O142" s="184"/>
      <c r="R142" s="62"/>
    </row>
    <row r="143" spans="2:18" s="48" customFormat="1" ht="19.5">
      <c r="B143" s="185"/>
      <c r="C143" s="185"/>
      <c r="D143" s="185"/>
      <c r="E143" s="185"/>
      <c r="F143" s="186"/>
      <c r="G143" s="186"/>
      <c r="H143" s="185"/>
      <c r="I143" s="185"/>
      <c r="J143" s="185"/>
      <c r="K143" s="187"/>
      <c r="L143" s="185"/>
      <c r="M143" s="185"/>
      <c r="N143" s="185"/>
      <c r="O143" s="185"/>
      <c r="R143" s="17"/>
    </row>
    <row r="144" spans="2:18" s="62" customFormat="1" ht="19.5">
      <c r="B144" s="59"/>
      <c r="C144" s="60"/>
      <c r="D144" s="59"/>
      <c r="E144" s="61"/>
      <c r="F144" s="61"/>
      <c r="G144" s="61"/>
      <c r="H144" s="61"/>
      <c r="I144" s="61"/>
      <c r="J144" s="61"/>
      <c r="K144" s="61"/>
      <c r="L144" s="61"/>
      <c r="M144" s="190"/>
      <c r="N144" s="61"/>
      <c r="O144" s="61"/>
      <c r="R144" s="17"/>
    </row>
    <row r="145" spans="5:15">
      <c r="E145" s="61"/>
      <c r="F145" s="61"/>
      <c r="G145" s="61"/>
      <c r="H145" s="192"/>
      <c r="I145" s="61"/>
      <c r="J145" s="191"/>
      <c r="K145" s="61"/>
      <c r="L145" s="61"/>
      <c r="M145" s="61"/>
      <c r="N145" s="61"/>
      <c r="O145" s="61"/>
    </row>
    <row r="146" spans="5:15">
      <c r="H146" s="64"/>
    </row>
  </sheetData>
  <autoFilter ref="B2:O119" xr:uid="{BD137066-7886-43FF-BD49-9E8B721AB8D3}"/>
  <mergeCells count="14">
    <mergeCell ref="L2:L3"/>
    <mergeCell ref="M2:M3"/>
    <mergeCell ref="N2:N3"/>
    <mergeCell ref="O2:O3"/>
    <mergeCell ref="I2:I3"/>
    <mergeCell ref="H2:H3"/>
    <mergeCell ref="K2:K3"/>
    <mergeCell ref="D2:D3"/>
    <mergeCell ref="B2:B3"/>
    <mergeCell ref="C2:C3"/>
    <mergeCell ref="E2:E3"/>
    <mergeCell ref="F2:F3"/>
    <mergeCell ref="J2:J3"/>
    <mergeCell ref="G2:G3"/>
  </mergeCells>
  <phoneticPr fontId="4"/>
  <dataValidations disablePrompts="1" count="1">
    <dataValidation allowBlank="1" showInputMessage="1" sqref="H131:H139 M131:M139" xr:uid="{5D0E2064-580B-407F-8CE5-10CC8C259B10}"/>
  </dataValidations>
  <pageMargins left="0.74803149606299213" right="0.74803149606299213" top="0.98425196850393704" bottom="0.98425196850393704" header="0.51181102362204722" footer="0.51181102362204722"/>
  <pageSetup paperSize="8" scale="56" fitToHeight="0"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8" tint="0.39997558519241921"/>
    <pageSetUpPr fitToPage="1"/>
  </sheetPr>
  <dimension ref="B1:AD149"/>
  <sheetViews>
    <sheetView showGridLines="0" view="pageBreakPreview" zoomScale="70" zoomScaleNormal="85" zoomScaleSheetLayoutView="70" workbookViewId="0">
      <pane xSplit="3" ySplit="5" topLeftCell="D6" activePane="bottomRight" state="frozen"/>
      <selection pane="topRight"/>
      <selection pane="bottomLeft"/>
      <selection pane="bottomRight" activeCell="B6" sqref="B6"/>
    </sheetView>
  </sheetViews>
  <sheetFormatPr defaultRowHeight="19.5" outlineLevelRow="1"/>
  <cols>
    <col min="1" max="1" width="2.75" style="1" customWidth="1"/>
    <col min="2" max="2" width="5.625" style="1" customWidth="1"/>
    <col min="3" max="3" width="30.625" style="1" customWidth="1"/>
    <col min="4" max="4" width="11.625" style="1" customWidth="1"/>
    <col min="5" max="7" width="11.375" style="77" customWidth="1"/>
    <col min="8" max="8" width="10.625" style="78" customWidth="1"/>
    <col min="9" max="10" width="10.625" style="77" customWidth="1"/>
    <col min="11" max="11" width="11.375" style="1" customWidth="1"/>
    <col min="12" max="12" width="11.375" style="77" customWidth="1"/>
    <col min="13" max="13" width="10.625" style="1" customWidth="1"/>
    <col min="14" max="16" width="10.625" style="77" customWidth="1"/>
    <col min="17" max="18" width="12.625" style="1" customWidth="1"/>
    <col min="19" max="19" width="32.625" style="1" customWidth="1"/>
    <col min="20" max="20" width="2.625" style="1" customWidth="1"/>
    <col min="21" max="21" width="9" style="1"/>
    <col min="22" max="22" width="9" style="13"/>
    <col min="23" max="24" width="14.75" style="13" bestFit="1" customWidth="1"/>
    <col min="25" max="25" width="6" style="13" bestFit="1" customWidth="1"/>
    <col min="26" max="26" width="12.125" style="13" bestFit="1" customWidth="1"/>
    <col min="27" max="27" width="14.75" style="13" bestFit="1" customWidth="1"/>
    <col min="28" max="29" width="6" style="13" bestFit="1" customWidth="1"/>
    <col min="30" max="30" width="9" style="13"/>
    <col min="31" max="16384" width="9" style="1"/>
  </cols>
  <sheetData>
    <row r="1" spans="2:19">
      <c r="D1" s="65"/>
      <c r="E1" s="66"/>
      <c r="F1" s="66"/>
      <c r="G1" s="66"/>
      <c r="H1" s="67"/>
      <c r="I1" s="66"/>
      <c r="J1" s="66"/>
      <c r="K1" s="65"/>
      <c r="L1" s="66"/>
      <c r="M1" s="65"/>
      <c r="N1" s="66"/>
      <c r="O1" s="66"/>
      <c r="P1" s="66"/>
      <c r="Q1" s="65"/>
      <c r="R1" s="65"/>
      <c r="S1" s="65"/>
    </row>
    <row r="2" spans="2:19" ht="20.100000000000001" customHeight="1">
      <c r="B2" s="215" t="s">
        <v>34</v>
      </c>
      <c r="C2" s="216" t="s">
        <v>35</v>
      </c>
      <c r="D2" s="217" t="s">
        <v>199</v>
      </c>
      <c r="E2" s="215" t="s">
        <v>344</v>
      </c>
      <c r="F2" s="215"/>
      <c r="G2" s="215"/>
      <c r="H2" s="215"/>
      <c r="I2" s="215"/>
      <c r="J2" s="215"/>
      <c r="K2" s="215" t="s">
        <v>581</v>
      </c>
      <c r="L2" s="215"/>
      <c r="M2" s="215"/>
      <c r="N2" s="215"/>
      <c r="O2" s="215"/>
      <c r="P2" s="215"/>
      <c r="Q2" s="215"/>
      <c r="R2" s="215"/>
      <c r="S2" s="216" t="s">
        <v>36</v>
      </c>
    </row>
    <row r="3" spans="2:19" ht="20.100000000000001" customHeight="1">
      <c r="B3" s="215"/>
      <c r="C3" s="216"/>
      <c r="D3" s="218"/>
      <c r="E3" s="217" t="s">
        <v>52</v>
      </c>
      <c r="F3" s="215"/>
      <c r="G3" s="215"/>
      <c r="H3" s="215"/>
      <c r="I3" s="215"/>
      <c r="J3" s="215"/>
      <c r="K3" s="217" t="s">
        <v>52</v>
      </c>
      <c r="L3" s="215"/>
      <c r="M3" s="215"/>
      <c r="N3" s="215"/>
      <c r="O3" s="215"/>
      <c r="P3" s="215"/>
      <c r="Q3" s="151" t="s">
        <v>13</v>
      </c>
      <c r="R3" s="151"/>
      <c r="S3" s="216"/>
    </row>
    <row r="4" spans="2:19" ht="33" customHeight="1">
      <c r="B4" s="215"/>
      <c r="C4" s="216"/>
      <c r="D4" s="218"/>
      <c r="E4" s="152"/>
      <c r="F4" s="217" t="s">
        <v>51</v>
      </c>
      <c r="G4" s="215"/>
      <c r="H4" s="217" t="s">
        <v>49</v>
      </c>
      <c r="I4" s="215"/>
      <c r="J4" s="215"/>
      <c r="K4" s="152" t="s">
        <v>53</v>
      </c>
      <c r="L4" s="217" t="s">
        <v>51</v>
      </c>
      <c r="M4" s="215"/>
      <c r="N4" s="217" t="s">
        <v>49</v>
      </c>
      <c r="O4" s="215"/>
      <c r="P4" s="215"/>
      <c r="Q4" s="152" t="s">
        <v>54</v>
      </c>
      <c r="R4" s="152" t="s">
        <v>55</v>
      </c>
      <c r="S4" s="216"/>
    </row>
    <row r="5" spans="2:19" ht="33" customHeight="1">
      <c r="B5" s="215"/>
      <c r="C5" s="216"/>
      <c r="D5" s="153" t="s">
        <v>198</v>
      </c>
      <c r="E5" s="154" t="s">
        <v>14</v>
      </c>
      <c r="F5" s="154" t="s">
        <v>14</v>
      </c>
      <c r="G5" s="155" t="s">
        <v>200</v>
      </c>
      <c r="H5" s="156" t="s">
        <v>14</v>
      </c>
      <c r="I5" s="155" t="s">
        <v>48</v>
      </c>
      <c r="J5" s="155" t="s">
        <v>334</v>
      </c>
      <c r="K5" s="154" t="s">
        <v>37</v>
      </c>
      <c r="L5" s="154" t="s">
        <v>14</v>
      </c>
      <c r="M5" s="155" t="s">
        <v>200</v>
      </c>
      <c r="N5" s="154" t="s">
        <v>14</v>
      </c>
      <c r="O5" s="155" t="s">
        <v>48</v>
      </c>
      <c r="P5" s="155" t="s">
        <v>334</v>
      </c>
      <c r="Q5" s="154" t="s">
        <v>14</v>
      </c>
      <c r="R5" s="154" t="s">
        <v>14</v>
      </c>
      <c r="S5" s="216"/>
    </row>
    <row r="6" spans="2:19" ht="23.25" customHeight="1">
      <c r="B6" s="68" t="s">
        <v>580</v>
      </c>
      <c r="C6" s="69"/>
      <c r="D6" s="70"/>
      <c r="E6" s="71"/>
      <c r="F6" s="71"/>
      <c r="G6" s="72"/>
      <c r="H6" s="73"/>
      <c r="I6" s="5"/>
      <c r="J6" s="5"/>
      <c r="K6" s="74"/>
      <c r="L6" s="71"/>
      <c r="M6" s="72"/>
      <c r="N6" s="72"/>
      <c r="O6" s="5"/>
      <c r="P6" s="5"/>
      <c r="Q6" s="69"/>
      <c r="R6" s="75"/>
      <c r="S6" s="76"/>
    </row>
    <row r="7" spans="2:19" ht="23.25" customHeight="1">
      <c r="B7" s="30">
        <v>1</v>
      </c>
      <c r="C7" s="6" t="s">
        <v>15</v>
      </c>
      <c r="D7" s="79">
        <v>1586</v>
      </c>
      <c r="E7" s="80">
        <v>2330</v>
      </c>
      <c r="F7" s="80">
        <v>2370</v>
      </c>
      <c r="G7" s="81">
        <v>3.8</v>
      </c>
      <c r="H7" s="35">
        <v>2290</v>
      </c>
      <c r="I7" s="81">
        <v>3.5999999999999996</v>
      </c>
      <c r="J7" s="81">
        <v>4</v>
      </c>
      <c r="K7" s="80">
        <v>2340</v>
      </c>
      <c r="L7" s="80">
        <v>2370</v>
      </c>
      <c r="M7" s="81">
        <v>3.8</v>
      </c>
      <c r="N7" s="35">
        <v>2300</v>
      </c>
      <c r="O7" s="81">
        <v>3.5999999999999996</v>
      </c>
      <c r="P7" s="81">
        <v>4</v>
      </c>
      <c r="Q7" s="35">
        <v>1496</v>
      </c>
      <c r="R7" s="82">
        <v>843</v>
      </c>
      <c r="S7" s="83" t="s">
        <v>592</v>
      </c>
    </row>
    <row r="8" spans="2:19" ht="23.25" customHeight="1">
      <c r="B8" s="30">
        <v>2</v>
      </c>
      <c r="C8" s="6" t="s">
        <v>16</v>
      </c>
      <c r="D8" s="79">
        <v>1900</v>
      </c>
      <c r="E8" s="80">
        <v>2680</v>
      </c>
      <c r="F8" s="80">
        <v>2720</v>
      </c>
      <c r="G8" s="81">
        <v>3.8</v>
      </c>
      <c r="H8" s="35">
        <v>2630</v>
      </c>
      <c r="I8" s="81">
        <v>3.5999999999999996</v>
      </c>
      <c r="J8" s="81">
        <v>4</v>
      </c>
      <c r="K8" s="80">
        <v>2690</v>
      </c>
      <c r="L8" s="80">
        <v>2730</v>
      </c>
      <c r="M8" s="81">
        <v>3.8</v>
      </c>
      <c r="N8" s="35">
        <v>2640</v>
      </c>
      <c r="O8" s="81">
        <v>3.5999999999999996</v>
      </c>
      <c r="P8" s="81">
        <v>4</v>
      </c>
      <c r="Q8" s="35">
        <v>1841</v>
      </c>
      <c r="R8" s="82">
        <v>848</v>
      </c>
      <c r="S8" s="83" t="s">
        <v>592</v>
      </c>
    </row>
    <row r="9" spans="2:19" ht="23.25" customHeight="1">
      <c r="B9" s="30">
        <v>3</v>
      </c>
      <c r="C9" s="6" t="s">
        <v>17</v>
      </c>
      <c r="D9" s="79">
        <v>1181</v>
      </c>
      <c r="E9" s="80">
        <v>1710</v>
      </c>
      <c r="F9" s="80">
        <v>1730</v>
      </c>
      <c r="G9" s="81">
        <v>4</v>
      </c>
      <c r="H9" s="35">
        <v>1680</v>
      </c>
      <c r="I9" s="81">
        <v>3.8</v>
      </c>
      <c r="J9" s="81">
        <v>4.2</v>
      </c>
      <c r="K9" s="80">
        <v>1720</v>
      </c>
      <c r="L9" s="80">
        <v>1740</v>
      </c>
      <c r="M9" s="81">
        <v>4</v>
      </c>
      <c r="N9" s="35">
        <v>1690</v>
      </c>
      <c r="O9" s="81">
        <v>3.8</v>
      </c>
      <c r="P9" s="81">
        <v>4.2</v>
      </c>
      <c r="Q9" s="35">
        <v>1129</v>
      </c>
      <c r="R9" s="82">
        <v>590</v>
      </c>
      <c r="S9" s="83" t="s">
        <v>592</v>
      </c>
    </row>
    <row r="10" spans="2:19" ht="23.25" customHeight="1">
      <c r="B10" s="30">
        <v>4</v>
      </c>
      <c r="C10" s="6" t="s">
        <v>18</v>
      </c>
      <c r="D10" s="79">
        <v>552</v>
      </c>
      <c r="E10" s="80">
        <v>744</v>
      </c>
      <c r="F10" s="80">
        <v>756</v>
      </c>
      <c r="G10" s="81">
        <v>3.9</v>
      </c>
      <c r="H10" s="35">
        <v>731</v>
      </c>
      <c r="I10" s="81">
        <v>3.6999999999999997</v>
      </c>
      <c r="J10" s="81">
        <v>4.1000000000000005</v>
      </c>
      <c r="K10" s="80">
        <v>751</v>
      </c>
      <c r="L10" s="80">
        <v>763</v>
      </c>
      <c r="M10" s="81">
        <v>3.9</v>
      </c>
      <c r="N10" s="35">
        <v>739</v>
      </c>
      <c r="O10" s="81">
        <v>3.6999999999999997</v>
      </c>
      <c r="P10" s="81">
        <v>4.1000000000000005</v>
      </c>
      <c r="Q10" s="35">
        <v>537</v>
      </c>
      <c r="R10" s="82">
        <v>213</v>
      </c>
      <c r="S10" s="83" t="s">
        <v>592</v>
      </c>
    </row>
    <row r="11" spans="2:19" ht="23.25" customHeight="1">
      <c r="B11" s="30">
        <v>5</v>
      </c>
      <c r="C11" s="6" t="s">
        <v>19</v>
      </c>
      <c r="D11" s="79">
        <v>1470</v>
      </c>
      <c r="E11" s="80">
        <v>2130</v>
      </c>
      <c r="F11" s="80">
        <v>2150</v>
      </c>
      <c r="G11" s="81">
        <v>3.9</v>
      </c>
      <c r="H11" s="35">
        <v>2120</v>
      </c>
      <c r="I11" s="81">
        <v>3.6999999999999997</v>
      </c>
      <c r="J11" s="81">
        <v>4.1000000000000005</v>
      </c>
      <c r="K11" s="80">
        <v>2170</v>
      </c>
      <c r="L11" s="80">
        <v>2200</v>
      </c>
      <c r="M11" s="81">
        <v>3.9</v>
      </c>
      <c r="N11" s="35">
        <v>2160</v>
      </c>
      <c r="O11" s="81">
        <v>3.6999999999999997</v>
      </c>
      <c r="P11" s="81">
        <v>4.1000000000000005</v>
      </c>
      <c r="Q11" s="35">
        <v>1352</v>
      </c>
      <c r="R11" s="82">
        <v>817</v>
      </c>
      <c r="S11" s="83" t="s">
        <v>32</v>
      </c>
    </row>
    <row r="12" spans="2:19" ht="23.25" customHeight="1">
      <c r="B12" s="30">
        <v>6</v>
      </c>
      <c r="C12" s="6" t="s">
        <v>20</v>
      </c>
      <c r="D12" s="79">
        <v>910</v>
      </c>
      <c r="E12" s="80">
        <v>1300</v>
      </c>
      <c r="F12" s="80">
        <v>1320</v>
      </c>
      <c r="G12" s="81">
        <v>4.4000000000000004</v>
      </c>
      <c r="H12" s="35">
        <v>1290</v>
      </c>
      <c r="I12" s="81">
        <v>4.2</v>
      </c>
      <c r="J12" s="81">
        <v>4.6000000000000005</v>
      </c>
      <c r="K12" s="80">
        <v>1300</v>
      </c>
      <c r="L12" s="80">
        <v>1320</v>
      </c>
      <c r="M12" s="81">
        <v>4.4000000000000004</v>
      </c>
      <c r="N12" s="35">
        <v>1290</v>
      </c>
      <c r="O12" s="81">
        <v>4.2</v>
      </c>
      <c r="P12" s="81">
        <v>4.6000000000000005</v>
      </c>
      <c r="Q12" s="35">
        <v>814</v>
      </c>
      <c r="R12" s="82">
        <v>485</v>
      </c>
      <c r="S12" s="83" t="s">
        <v>32</v>
      </c>
    </row>
    <row r="13" spans="2:19" ht="23.25" customHeight="1">
      <c r="B13" s="30">
        <v>7</v>
      </c>
      <c r="C13" s="6" t="s">
        <v>21</v>
      </c>
      <c r="D13" s="79">
        <v>902</v>
      </c>
      <c r="E13" s="80">
        <v>1120</v>
      </c>
      <c r="F13" s="80">
        <v>1130</v>
      </c>
      <c r="G13" s="81">
        <v>4.1000000000000005</v>
      </c>
      <c r="H13" s="35">
        <v>1100</v>
      </c>
      <c r="I13" s="81">
        <v>3.9</v>
      </c>
      <c r="J13" s="81">
        <v>4.3</v>
      </c>
      <c r="K13" s="80">
        <v>1120</v>
      </c>
      <c r="L13" s="80">
        <v>1130</v>
      </c>
      <c r="M13" s="81">
        <v>4.1000000000000005</v>
      </c>
      <c r="N13" s="35">
        <v>1100</v>
      </c>
      <c r="O13" s="81">
        <v>3.9</v>
      </c>
      <c r="P13" s="81">
        <v>4.3</v>
      </c>
      <c r="Q13" s="35">
        <v>856</v>
      </c>
      <c r="R13" s="82">
        <v>263</v>
      </c>
      <c r="S13" s="83" t="s">
        <v>592</v>
      </c>
    </row>
    <row r="14" spans="2:19" ht="23.25" customHeight="1">
      <c r="B14" s="30">
        <v>8</v>
      </c>
      <c r="C14" s="6" t="s">
        <v>22</v>
      </c>
      <c r="D14" s="79">
        <v>881</v>
      </c>
      <c r="E14" s="80">
        <v>1110</v>
      </c>
      <c r="F14" s="80">
        <v>1130</v>
      </c>
      <c r="G14" s="81">
        <v>3.9</v>
      </c>
      <c r="H14" s="35">
        <v>1090</v>
      </c>
      <c r="I14" s="81">
        <v>3.6999999999999997</v>
      </c>
      <c r="J14" s="81">
        <v>4.1000000000000005</v>
      </c>
      <c r="K14" s="80">
        <v>1130</v>
      </c>
      <c r="L14" s="80">
        <v>1150</v>
      </c>
      <c r="M14" s="81">
        <v>3.9</v>
      </c>
      <c r="N14" s="35">
        <v>1110</v>
      </c>
      <c r="O14" s="81">
        <v>3.6999999999999997</v>
      </c>
      <c r="P14" s="81">
        <v>4.1000000000000005</v>
      </c>
      <c r="Q14" s="35">
        <v>885</v>
      </c>
      <c r="R14" s="82">
        <v>244</v>
      </c>
      <c r="S14" s="83" t="s">
        <v>592</v>
      </c>
    </row>
    <row r="15" spans="2:19" ht="23.25" customHeight="1">
      <c r="B15" s="30">
        <v>9</v>
      </c>
      <c r="C15" s="6" t="s">
        <v>23</v>
      </c>
      <c r="D15" s="79">
        <v>2587</v>
      </c>
      <c r="E15" s="80">
        <v>3550</v>
      </c>
      <c r="F15" s="80">
        <v>3610</v>
      </c>
      <c r="G15" s="81">
        <v>3.8</v>
      </c>
      <c r="H15" s="35">
        <v>3490</v>
      </c>
      <c r="I15" s="81">
        <v>3.5999999999999996</v>
      </c>
      <c r="J15" s="81">
        <v>4</v>
      </c>
      <c r="K15" s="80">
        <v>3600</v>
      </c>
      <c r="L15" s="80">
        <v>3660</v>
      </c>
      <c r="M15" s="81">
        <v>3.8</v>
      </c>
      <c r="N15" s="35">
        <v>3540</v>
      </c>
      <c r="O15" s="81">
        <v>3.5999999999999996</v>
      </c>
      <c r="P15" s="81">
        <v>4</v>
      </c>
      <c r="Q15" s="35">
        <v>2352</v>
      </c>
      <c r="R15" s="82">
        <v>1247</v>
      </c>
      <c r="S15" s="83" t="s">
        <v>592</v>
      </c>
    </row>
    <row r="16" spans="2:19" ht="23.25" customHeight="1">
      <c r="B16" s="30">
        <v>10</v>
      </c>
      <c r="C16" s="6" t="s">
        <v>24</v>
      </c>
      <c r="D16" s="79">
        <v>1550</v>
      </c>
      <c r="E16" s="80">
        <v>2230</v>
      </c>
      <c r="F16" s="80">
        <v>2260</v>
      </c>
      <c r="G16" s="81">
        <v>4.2</v>
      </c>
      <c r="H16" s="35">
        <v>2220</v>
      </c>
      <c r="I16" s="81">
        <v>4</v>
      </c>
      <c r="J16" s="81">
        <v>4.4000000000000004</v>
      </c>
      <c r="K16" s="80">
        <v>2240</v>
      </c>
      <c r="L16" s="80">
        <v>2260</v>
      </c>
      <c r="M16" s="81">
        <v>4.2</v>
      </c>
      <c r="N16" s="35">
        <v>2230</v>
      </c>
      <c r="O16" s="81">
        <v>4</v>
      </c>
      <c r="P16" s="81">
        <v>4.4000000000000004</v>
      </c>
      <c r="Q16" s="35">
        <v>1419</v>
      </c>
      <c r="R16" s="82">
        <v>820</v>
      </c>
      <c r="S16" s="83" t="s">
        <v>32</v>
      </c>
    </row>
    <row r="17" spans="2:19" ht="23.25" customHeight="1">
      <c r="B17" s="30">
        <v>11</v>
      </c>
      <c r="C17" s="6" t="s">
        <v>25</v>
      </c>
      <c r="D17" s="79">
        <v>1987</v>
      </c>
      <c r="E17" s="80">
        <v>2530</v>
      </c>
      <c r="F17" s="80">
        <v>2560</v>
      </c>
      <c r="G17" s="81">
        <v>4.3</v>
      </c>
      <c r="H17" s="35">
        <v>2490</v>
      </c>
      <c r="I17" s="81">
        <v>4.1000000000000005</v>
      </c>
      <c r="J17" s="81">
        <v>4.5</v>
      </c>
      <c r="K17" s="80">
        <v>2530</v>
      </c>
      <c r="L17" s="80">
        <v>2560</v>
      </c>
      <c r="M17" s="81">
        <v>4.3</v>
      </c>
      <c r="N17" s="35">
        <v>2490</v>
      </c>
      <c r="O17" s="81">
        <v>4.1000000000000005</v>
      </c>
      <c r="P17" s="81">
        <v>4.5</v>
      </c>
      <c r="Q17" s="35">
        <v>1904</v>
      </c>
      <c r="R17" s="82">
        <v>625</v>
      </c>
      <c r="S17" s="83" t="s">
        <v>592</v>
      </c>
    </row>
    <row r="18" spans="2:19" ht="23.25" customHeight="1">
      <c r="B18" s="30">
        <v>12</v>
      </c>
      <c r="C18" s="6" t="s">
        <v>26</v>
      </c>
      <c r="D18" s="79">
        <v>740</v>
      </c>
      <c r="E18" s="80">
        <v>1010</v>
      </c>
      <c r="F18" s="80">
        <v>1020</v>
      </c>
      <c r="G18" s="81">
        <v>3.9</v>
      </c>
      <c r="H18" s="35">
        <v>991</v>
      </c>
      <c r="I18" s="81">
        <v>3.6999999999999997</v>
      </c>
      <c r="J18" s="81">
        <v>4.1000000000000005</v>
      </c>
      <c r="K18" s="80">
        <v>1020</v>
      </c>
      <c r="L18" s="80">
        <v>1040</v>
      </c>
      <c r="M18" s="81">
        <v>3.9</v>
      </c>
      <c r="N18" s="35">
        <v>1000</v>
      </c>
      <c r="O18" s="81">
        <v>3.6999999999999997</v>
      </c>
      <c r="P18" s="81">
        <v>4.1000000000000005</v>
      </c>
      <c r="Q18" s="35">
        <v>672</v>
      </c>
      <c r="R18" s="82">
        <v>347</v>
      </c>
      <c r="S18" s="83" t="s">
        <v>592</v>
      </c>
    </row>
    <row r="19" spans="2:19" ht="23.25" customHeight="1">
      <c r="B19" s="30">
        <v>13</v>
      </c>
      <c r="C19" s="6" t="s">
        <v>27</v>
      </c>
      <c r="D19" s="79">
        <v>1290</v>
      </c>
      <c r="E19" s="80">
        <v>1790</v>
      </c>
      <c r="F19" s="80">
        <v>1820</v>
      </c>
      <c r="G19" s="81">
        <v>3.8</v>
      </c>
      <c r="H19" s="35">
        <v>1750</v>
      </c>
      <c r="I19" s="81">
        <v>3.5999999999999996</v>
      </c>
      <c r="J19" s="81">
        <v>4</v>
      </c>
      <c r="K19" s="80">
        <v>1800</v>
      </c>
      <c r="L19" s="80">
        <v>1830</v>
      </c>
      <c r="M19" s="81">
        <v>3.8</v>
      </c>
      <c r="N19" s="35">
        <v>1760</v>
      </c>
      <c r="O19" s="81">
        <v>3.5999999999999996</v>
      </c>
      <c r="P19" s="81">
        <v>4</v>
      </c>
      <c r="Q19" s="35">
        <v>1253</v>
      </c>
      <c r="R19" s="82">
        <v>546</v>
      </c>
      <c r="S19" s="83" t="s">
        <v>592</v>
      </c>
    </row>
    <row r="20" spans="2:19" ht="23.25" customHeight="1">
      <c r="B20" s="30">
        <v>14</v>
      </c>
      <c r="C20" s="6" t="s">
        <v>28</v>
      </c>
      <c r="D20" s="79">
        <v>3059</v>
      </c>
      <c r="E20" s="80">
        <v>4410</v>
      </c>
      <c r="F20" s="80">
        <v>4480</v>
      </c>
      <c r="G20" s="81">
        <v>3.8</v>
      </c>
      <c r="H20" s="35">
        <v>4330</v>
      </c>
      <c r="I20" s="81">
        <v>3.5999999999999996</v>
      </c>
      <c r="J20" s="81">
        <v>4</v>
      </c>
      <c r="K20" s="80">
        <v>4440</v>
      </c>
      <c r="L20" s="80">
        <v>4510</v>
      </c>
      <c r="M20" s="81">
        <v>3.8</v>
      </c>
      <c r="N20" s="35">
        <v>4360</v>
      </c>
      <c r="O20" s="81">
        <v>3.5999999999999996</v>
      </c>
      <c r="P20" s="81">
        <v>4</v>
      </c>
      <c r="Q20" s="35">
        <v>2922</v>
      </c>
      <c r="R20" s="82">
        <v>1517</v>
      </c>
      <c r="S20" s="83" t="s">
        <v>592</v>
      </c>
    </row>
    <row r="21" spans="2:19" ht="23.25" customHeight="1">
      <c r="B21" s="30">
        <v>15</v>
      </c>
      <c r="C21" s="6" t="s">
        <v>29</v>
      </c>
      <c r="D21" s="79">
        <v>574</v>
      </c>
      <c r="E21" s="80">
        <v>862</v>
      </c>
      <c r="F21" s="80">
        <v>877</v>
      </c>
      <c r="G21" s="81">
        <v>3.5999999999999996</v>
      </c>
      <c r="H21" s="35">
        <v>846</v>
      </c>
      <c r="I21" s="81">
        <v>3.4000000000000004</v>
      </c>
      <c r="J21" s="81">
        <v>3.8</v>
      </c>
      <c r="K21" s="80">
        <v>865</v>
      </c>
      <c r="L21" s="80">
        <v>879</v>
      </c>
      <c r="M21" s="81">
        <v>3.5999999999999996</v>
      </c>
      <c r="N21" s="35">
        <v>850</v>
      </c>
      <c r="O21" s="81">
        <v>3.4000000000000004</v>
      </c>
      <c r="P21" s="81">
        <v>3.8</v>
      </c>
      <c r="Q21" s="35">
        <v>547</v>
      </c>
      <c r="R21" s="82">
        <v>317</v>
      </c>
      <c r="S21" s="83" t="s">
        <v>592</v>
      </c>
    </row>
    <row r="22" spans="2:19" ht="23.25" customHeight="1">
      <c r="B22" s="30">
        <v>16</v>
      </c>
      <c r="C22" s="6" t="s">
        <v>30</v>
      </c>
      <c r="D22" s="79">
        <v>1398</v>
      </c>
      <c r="E22" s="80">
        <v>1950</v>
      </c>
      <c r="F22" s="80">
        <v>1980</v>
      </c>
      <c r="G22" s="81">
        <v>3.7000000000000006</v>
      </c>
      <c r="H22" s="35">
        <v>1910</v>
      </c>
      <c r="I22" s="81">
        <v>3.5000000000000004</v>
      </c>
      <c r="J22" s="81">
        <v>3.9000000000000008</v>
      </c>
      <c r="K22" s="80">
        <v>1950</v>
      </c>
      <c r="L22" s="80">
        <v>1980</v>
      </c>
      <c r="M22" s="81">
        <v>3.7000000000000006</v>
      </c>
      <c r="N22" s="35">
        <v>1910</v>
      </c>
      <c r="O22" s="81">
        <v>3.5000000000000004</v>
      </c>
      <c r="P22" s="81">
        <v>3.9000000000000008</v>
      </c>
      <c r="Q22" s="35">
        <v>1359</v>
      </c>
      <c r="R22" s="82">
        <v>590</v>
      </c>
      <c r="S22" s="83" t="s">
        <v>304</v>
      </c>
    </row>
    <row r="23" spans="2:19" ht="23.25" customHeight="1">
      <c r="B23" s="30">
        <v>17</v>
      </c>
      <c r="C23" s="6" t="s">
        <v>31</v>
      </c>
      <c r="D23" s="79">
        <v>755</v>
      </c>
      <c r="E23" s="80">
        <v>1070</v>
      </c>
      <c r="F23" s="80">
        <v>1080</v>
      </c>
      <c r="G23" s="81">
        <v>3.6999999999999997</v>
      </c>
      <c r="H23" s="35">
        <v>1050</v>
      </c>
      <c r="I23" s="81">
        <v>3.5000000000000004</v>
      </c>
      <c r="J23" s="81">
        <v>3.9</v>
      </c>
      <c r="K23" s="80">
        <v>1070</v>
      </c>
      <c r="L23" s="80">
        <v>1080</v>
      </c>
      <c r="M23" s="81">
        <v>3.6999999999999997</v>
      </c>
      <c r="N23" s="35">
        <v>1050</v>
      </c>
      <c r="O23" s="81">
        <v>3.5000000000000004</v>
      </c>
      <c r="P23" s="81">
        <v>3.9</v>
      </c>
      <c r="Q23" s="35">
        <v>718</v>
      </c>
      <c r="R23" s="82">
        <v>351</v>
      </c>
      <c r="S23" s="83" t="s">
        <v>592</v>
      </c>
    </row>
    <row r="24" spans="2:19" ht="23.25" customHeight="1">
      <c r="B24" s="30">
        <v>18</v>
      </c>
      <c r="C24" s="6" t="s">
        <v>205</v>
      </c>
      <c r="D24" s="79">
        <v>1041</v>
      </c>
      <c r="E24" s="80">
        <v>1630</v>
      </c>
      <c r="F24" s="80">
        <v>1660</v>
      </c>
      <c r="G24" s="81">
        <v>3.7000000000000006</v>
      </c>
      <c r="H24" s="35">
        <v>1610</v>
      </c>
      <c r="I24" s="81">
        <v>3.8000000000000007</v>
      </c>
      <c r="J24" s="81">
        <v>3.9000000000000008</v>
      </c>
      <c r="K24" s="80">
        <v>1630</v>
      </c>
      <c r="L24" s="80">
        <v>1670</v>
      </c>
      <c r="M24" s="81">
        <v>3.7000000000000006</v>
      </c>
      <c r="N24" s="35">
        <v>1610</v>
      </c>
      <c r="O24" s="81">
        <v>3.8000000000000007</v>
      </c>
      <c r="P24" s="81">
        <v>3.9000000000000008</v>
      </c>
      <c r="Q24" s="35">
        <v>1091</v>
      </c>
      <c r="R24" s="82">
        <v>538</v>
      </c>
      <c r="S24" s="83" t="s">
        <v>478</v>
      </c>
    </row>
    <row r="25" spans="2:19" ht="23.25" customHeight="1">
      <c r="B25" s="30">
        <v>20</v>
      </c>
      <c r="C25" s="6" t="s">
        <v>206</v>
      </c>
      <c r="D25" s="79">
        <v>1685</v>
      </c>
      <c r="E25" s="80">
        <v>2310</v>
      </c>
      <c r="F25" s="80">
        <v>2350</v>
      </c>
      <c r="G25" s="81">
        <v>3.7000000000000006</v>
      </c>
      <c r="H25" s="35">
        <v>2270</v>
      </c>
      <c r="I25" s="81">
        <v>3.5000000000000004</v>
      </c>
      <c r="J25" s="81">
        <v>3.9000000000000008</v>
      </c>
      <c r="K25" s="80">
        <v>2310</v>
      </c>
      <c r="L25" s="80">
        <v>2350</v>
      </c>
      <c r="M25" s="81">
        <v>3.7000000000000006</v>
      </c>
      <c r="N25" s="35">
        <v>2270</v>
      </c>
      <c r="O25" s="81">
        <v>3.5000000000000004</v>
      </c>
      <c r="P25" s="81">
        <v>3.9000000000000008</v>
      </c>
      <c r="Q25" s="35">
        <v>1571</v>
      </c>
      <c r="R25" s="82">
        <v>738</v>
      </c>
      <c r="S25" s="83" t="s">
        <v>304</v>
      </c>
    </row>
    <row r="26" spans="2:19" ht="23.25" customHeight="1">
      <c r="B26" s="30">
        <v>21</v>
      </c>
      <c r="C26" s="6" t="s">
        <v>2</v>
      </c>
      <c r="D26" s="79">
        <v>552</v>
      </c>
      <c r="E26" s="80">
        <v>712</v>
      </c>
      <c r="F26" s="80">
        <v>722</v>
      </c>
      <c r="G26" s="81">
        <v>3.9</v>
      </c>
      <c r="H26" s="35">
        <v>708</v>
      </c>
      <c r="I26" s="81">
        <v>3.6999999999999997</v>
      </c>
      <c r="J26" s="81">
        <v>4.1000000000000005</v>
      </c>
      <c r="K26" s="80">
        <v>712</v>
      </c>
      <c r="L26" s="80">
        <v>722</v>
      </c>
      <c r="M26" s="81">
        <v>3.9</v>
      </c>
      <c r="N26" s="35">
        <v>708</v>
      </c>
      <c r="O26" s="81">
        <v>3.6999999999999997</v>
      </c>
      <c r="P26" s="81">
        <v>4.1000000000000005</v>
      </c>
      <c r="Q26" s="35">
        <v>545</v>
      </c>
      <c r="R26" s="82">
        <v>166</v>
      </c>
      <c r="S26" s="83" t="s">
        <v>32</v>
      </c>
    </row>
    <row r="27" spans="2:19" ht="23.25" customHeight="1">
      <c r="B27" s="30">
        <v>22</v>
      </c>
      <c r="C27" s="6" t="s">
        <v>4</v>
      </c>
      <c r="D27" s="79">
        <v>1219</v>
      </c>
      <c r="E27" s="80">
        <v>1810</v>
      </c>
      <c r="F27" s="80">
        <v>1830</v>
      </c>
      <c r="G27" s="81">
        <v>4.2</v>
      </c>
      <c r="H27" s="35">
        <v>1780</v>
      </c>
      <c r="I27" s="81">
        <v>4</v>
      </c>
      <c r="J27" s="81">
        <v>4.3999999999999995</v>
      </c>
      <c r="K27" s="80">
        <v>1820</v>
      </c>
      <c r="L27" s="80">
        <v>1840</v>
      </c>
      <c r="M27" s="81">
        <v>4.2</v>
      </c>
      <c r="N27" s="35">
        <v>1790</v>
      </c>
      <c r="O27" s="81">
        <v>4</v>
      </c>
      <c r="P27" s="81">
        <v>4.3999999999999995</v>
      </c>
      <c r="Q27" s="35">
        <v>1241</v>
      </c>
      <c r="R27" s="82">
        <v>578</v>
      </c>
      <c r="S27" s="83" t="s">
        <v>592</v>
      </c>
    </row>
    <row r="28" spans="2:19" ht="23.25" customHeight="1">
      <c r="B28" s="30">
        <v>23</v>
      </c>
      <c r="C28" s="6" t="s">
        <v>5</v>
      </c>
      <c r="D28" s="79">
        <v>926</v>
      </c>
      <c r="E28" s="80">
        <v>1440</v>
      </c>
      <c r="F28" s="80">
        <v>1470</v>
      </c>
      <c r="G28" s="81">
        <v>3.8</v>
      </c>
      <c r="H28" s="35">
        <v>1410</v>
      </c>
      <c r="I28" s="81">
        <v>3.5999999999999996</v>
      </c>
      <c r="J28" s="81">
        <v>4</v>
      </c>
      <c r="K28" s="80">
        <v>1490</v>
      </c>
      <c r="L28" s="80">
        <v>1510</v>
      </c>
      <c r="M28" s="81">
        <v>3.8</v>
      </c>
      <c r="N28" s="35">
        <v>1460</v>
      </c>
      <c r="O28" s="81">
        <v>3.5999999999999996</v>
      </c>
      <c r="P28" s="81">
        <v>4</v>
      </c>
      <c r="Q28" s="35">
        <v>907</v>
      </c>
      <c r="R28" s="82">
        <v>582</v>
      </c>
      <c r="S28" s="83" t="s">
        <v>33</v>
      </c>
    </row>
    <row r="29" spans="2:19" ht="23.25" customHeight="1">
      <c r="B29" s="30">
        <v>26</v>
      </c>
      <c r="C29" s="6" t="s">
        <v>8</v>
      </c>
      <c r="D29" s="79">
        <v>3629</v>
      </c>
      <c r="E29" s="80">
        <v>5350</v>
      </c>
      <c r="F29" s="80">
        <v>5450</v>
      </c>
      <c r="G29" s="81">
        <v>3.5999999999999996</v>
      </c>
      <c r="H29" s="35">
        <v>5250</v>
      </c>
      <c r="I29" s="81">
        <v>3.4000000000000004</v>
      </c>
      <c r="J29" s="81">
        <v>3.8</v>
      </c>
      <c r="K29" s="80">
        <v>5430</v>
      </c>
      <c r="L29" s="80">
        <v>5540</v>
      </c>
      <c r="M29" s="81">
        <v>3.5999999999999996</v>
      </c>
      <c r="N29" s="35">
        <v>5320</v>
      </c>
      <c r="O29" s="81">
        <v>3.4000000000000004</v>
      </c>
      <c r="P29" s="81">
        <v>3.8</v>
      </c>
      <c r="Q29" s="35">
        <v>3527</v>
      </c>
      <c r="R29" s="82">
        <v>1902</v>
      </c>
      <c r="S29" s="83" t="s">
        <v>593</v>
      </c>
    </row>
    <row r="30" spans="2:19" ht="23.25" customHeight="1">
      <c r="B30" s="30">
        <v>27</v>
      </c>
      <c r="C30" s="6" t="s">
        <v>9</v>
      </c>
      <c r="D30" s="79">
        <v>602</v>
      </c>
      <c r="E30" s="80">
        <v>723</v>
      </c>
      <c r="F30" s="80">
        <v>731</v>
      </c>
      <c r="G30" s="81">
        <v>4</v>
      </c>
      <c r="H30" s="35">
        <v>720</v>
      </c>
      <c r="I30" s="81">
        <v>3.8</v>
      </c>
      <c r="J30" s="81">
        <v>4.2</v>
      </c>
      <c r="K30" s="80">
        <v>724</v>
      </c>
      <c r="L30" s="80">
        <v>733</v>
      </c>
      <c r="M30" s="81">
        <v>4</v>
      </c>
      <c r="N30" s="35">
        <v>720</v>
      </c>
      <c r="O30" s="81">
        <v>3.8</v>
      </c>
      <c r="P30" s="81">
        <v>4.2</v>
      </c>
      <c r="Q30" s="35">
        <v>554</v>
      </c>
      <c r="R30" s="82">
        <v>169</v>
      </c>
      <c r="S30" s="83" t="s">
        <v>32</v>
      </c>
    </row>
    <row r="31" spans="2:19" ht="23.25" customHeight="1">
      <c r="B31" s="30">
        <v>29</v>
      </c>
      <c r="C31" s="6" t="s">
        <v>11</v>
      </c>
      <c r="D31" s="79">
        <v>651</v>
      </c>
      <c r="E31" s="80">
        <v>867</v>
      </c>
      <c r="F31" s="80">
        <v>864</v>
      </c>
      <c r="G31" s="81">
        <v>3.9000000000000008</v>
      </c>
      <c r="H31" s="35">
        <v>869</v>
      </c>
      <c r="I31" s="81">
        <v>4.0000000000000009</v>
      </c>
      <c r="J31" s="81">
        <v>4.1000000000000005</v>
      </c>
      <c r="K31" s="80">
        <v>867</v>
      </c>
      <c r="L31" s="80">
        <v>864</v>
      </c>
      <c r="M31" s="81">
        <v>3.9000000000000008</v>
      </c>
      <c r="N31" s="35">
        <v>869</v>
      </c>
      <c r="O31" s="81">
        <v>4.0000000000000009</v>
      </c>
      <c r="P31" s="81">
        <v>4.1000000000000005</v>
      </c>
      <c r="Q31" s="35">
        <v>602</v>
      </c>
      <c r="R31" s="82">
        <v>264</v>
      </c>
      <c r="S31" s="83" t="s">
        <v>304</v>
      </c>
    </row>
    <row r="32" spans="2:19" ht="23.25" customHeight="1">
      <c r="B32" s="30">
        <v>30</v>
      </c>
      <c r="C32" s="6" t="s">
        <v>207</v>
      </c>
      <c r="D32" s="79">
        <v>850</v>
      </c>
      <c r="E32" s="80">
        <v>1120</v>
      </c>
      <c r="F32" s="80">
        <v>1140</v>
      </c>
      <c r="G32" s="81">
        <v>3.8</v>
      </c>
      <c r="H32" s="35">
        <v>1100</v>
      </c>
      <c r="I32" s="81">
        <v>3.5999999999999996</v>
      </c>
      <c r="J32" s="81">
        <v>4</v>
      </c>
      <c r="K32" s="80">
        <v>1130</v>
      </c>
      <c r="L32" s="80">
        <v>1150</v>
      </c>
      <c r="M32" s="81">
        <v>3.8</v>
      </c>
      <c r="N32" s="35">
        <v>1110</v>
      </c>
      <c r="O32" s="81">
        <v>3.5999999999999996</v>
      </c>
      <c r="P32" s="81">
        <v>4</v>
      </c>
      <c r="Q32" s="35">
        <v>848</v>
      </c>
      <c r="R32" s="82">
        <v>281</v>
      </c>
      <c r="S32" s="83" t="s">
        <v>33</v>
      </c>
    </row>
    <row r="33" spans="2:19" ht="23.25" customHeight="1">
      <c r="B33" s="30">
        <v>31</v>
      </c>
      <c r="C33" s="6" t="s">
        <v>124</v>
      </c>
      <c r="D33" s="79">
        <v>2650</v>
      </c>
      <c r="E33" s="80">
        <v>3690</v>
      </c>
      <c r="F33" s="80">
        <v>3750</v>
      </c>
      <c r="G33" s="81">
        <v>3.9</v>
      </c>
      <c r="H33" s="35">
        <v>3630</v>
      </c>
      <c r="I33" s="81">
        <v>3.6999999999999997</v>
      </c>
      <c r="J33" s="81">
        <v>4.1000000000000005</v>
      </c>
      <c r="K33" s="80">
        <v>3690</v>
      </c>
      <c r="L33" s="80">
        <v>3750</v>
      </c>
      <c r="M33" s="81">
        <v>3.9</v>
      </c>
      <c r="N33" s="35">
        <v>3630</v>
      </c>
      <c r="O33" s="81">
        <v>3.6999999999999997</v>
      </c>
      <c r="P33" s="81">
        <v>4.1000000000000005</v>
      </c>
      <c r="Q33" s="35">
        <v>2519</v>
      </c>
      <c r="R33" s="82">
        <v>1170</v>
      </c>
      <c r="S33" s="83" t="s">
        <v>195</v>
      </c>
    </row>
    <row r="34" spans="2:19" ht="23.25" customHeight="1">
      <c r="B34" s="30">
        <v>32</v>
      </c>
      <c r="C34" s="6" t="s">
        <v>125</v>
      </c>
      <c r="D34" s="79">
        <v>874</v>
      </c>
      <c r="E34" s="80">
        <v>1090</v>
      </c>
      <c r="F34" s="80">
        <v>1110</v>
      </c>
      <c r="G34" s="81">
        <v>3.9</v>
      </c>
      <c r="H34" s="35">
        <v>1070</v>
      </c>
      <c r="I34" s="81">
        <v>3.6999999999999997</v>
      </c>
      <c r="J34" s="81">
        <v>4.1000000000000005</v>
      </c>
      <c r="K34" s="80">
        <v>1090</v>
      </c>
      <c r="L34" s="80">
        <v>1110</v>
      </c>
      <c r="M34" s="81">
        <v>3.9</v>
      </c>
      <c r="N34" s="35">
        <v>1070</v>
      </c>
      <c r="O34" s="81">
        <v>3.6999999999999997</v>
      </c>
      <c r="P34" s="81">
        <v>4.1000000000000005</v>
      </c>
      <c r="Q34" s="35">
        <v>826</v>
      </c>
      <c r="R34" s="82">
        <v>263</v>
      </c>
      <c r="S34" s="83" t="s">
        <v>195</v>
      </c>
    </row>
    <row r="35" spans="2:19" ht="23.25" customHeight="1">
      <c r="B35" s="30">
        <v>33</v>
      </c>
      <c r="C35" s="6" t="s">
        <v>126</v>
      </c>
      <c r="D35" s="79">
        <v>714</v>
      </c>
      <c r="E35" s="80">
        <v>900</v>
      </c>
      <c r="F35" s="80">
        <v>913</v>
      </c>
      <c r="G35" s="81">
        <v>4</v>
      </c>
      <c r="H35" s="35">
        <v>886</v>
      </c>
      <c r="I35" s="81">
        <v>3.8</v>
      </c>
      <c r="J35" s="81">
        <v>4.2</v>
      </c>
      <c r="K35" s="80">
        <v>900</v>
      </c>
      <c r="L35" s="80">
        <v>914</v>
      </c>
      <c r="M35" s="81">
        <v>4</v>
      </c>
      <c r="N35" s="35">
        <v>886</v>
      </c>
      <c r="O35" s="81">
        <v>3.8</v>
      </c>
      <c r="P35" s="81">
        <v>4.2</v>
      </c>
      <c r="Q35" s="35">
        <v>677</v>
      </c>
      <c r="R35" s="82">
        <v>222</v>
      </c>
      <c r="S35" s="83" t="s">
        <v>195</v>
      </c>
    </row>
    <row r="36" spans="2:19" ht="23.25" customHeight="1">
      <c r="B36" s="30">
        <v>34</v>
      </c>
      <c r="C36" s="6" t="s">
        <v>127</v>
      </c>
      <c r="D36" s="79">
        <v>762</v>
      </c>
      <c r="E36" s="80">
        <v>993</v>
      </c>
      <c r="F36" s="80">
        <v>1010</v>
      </c>
      <c r="G36" s="81">
        <v>4</v>
      </c>
      <c r="H36" s="35">
        <v>976</v>
      </c>
      <c r="I36" s="81">
        <v>3.8</v>
      </c>
      <c r="J36" s="81">
        <v>4.2</v>
      </c>
      <c r="K36" s="80">
        <v>1010</v>
      </c>
      <c r="L36" s="80">
        <v>1030</v>
      </c>
      <c r="M36" s="81">
        <v>4</v>
      </c>
      <c r="N36" s="35">
        <v>995</v>
      </c>
      <c r="O36" s="81">
        <v>3.8</v>
      </c>
      <c r="P36" s="81">
        <v>4.2</v>
      </c>
      <c r="Q36" s="35">
        <v>726</v>
      </c>
      <c r="R36" s="82">
        <v>283</v>
      </c>
      <c r="S36" s="83" t="s">
        <v>195</v>
      </c>
    </row>
    <row r="37" spans="2:19" ht="23.25" customHeight="1">
      <c r="B37" s="30">
        <v>35</v>
      </c>
      <c r="C37" s="6" t="s">
        <v>128</v>
      </c>
      <c r="D37" s="79">
        <v>873</v>
      </c>
      <c r="E37" s="80">
        <v>1110</v>
      </c>
      <c r="F37" s="80">
        <v>1120</v>
      </c>
      <c r="G37" s="81">
        <v>3.9</v>
      </c>
      <c r="H37" s="35">
        <v>1090</v>
      </c>
      <c r="I37" s="81">
        <v>3.6999999999999997</v>
      </c>
      <c r="J37" s="81">
        <v>4.1000000000000005</v>
      </c>
      <c r="K37" s="80">
        <v>1120</v>
      </c>
      <c r="L37" s="80">
        <v>1140</v>
      </c>
      <c r="M37" s="81">
        <v>3.9</v>
      </c>
      <c r="N37" s="35">
        <v>1100</v>
      </c>
      <c r="O37" s="81">
        <v>3.6999999999999997</v>
      </c>
      <c r="P37" s="81">
        <v>4.1000000000000005</v>
      </c>
      <c r="Q37" s="35">
        <v>818</v>
      </c>
      <c r="R37" s="82">
        <v>301</v>
      </c>
      <c r="S37" s="83" t="s">
        <v>195</v>
      </c>
    </row>
    <row r="38" spans="2:19" ht="23.25" customHeight="1">
      <c r="B38" s="30">
        <v>36</v>
      </c>
      <c r="C38" s="6" t="s">
        <v>129</v>
      </c>
      <c r="D38" s="79">
        <v>2658</v>
      </c>
      <c r="E38" s="80">
        <v>3420</v>
      </c>
      <c r="F38" s="80">
        <v>3470</v>
      </c>
      <c r="G38" s="81">
        <v>3.9</v>
      </c>
      <c r="H38" s="35">
        <v>3360</v>
      </c>
      <c r="I38" s="81">
        <v>3.6999999999999997</v>
      </c>
      <c r="J38" s="81">
        <v>4.1000000000000005</v>
      </c>
      <c r="K38" s="80">
        <v>3430</v>
      </c>
      <c r="L38" s="80">
        <v>3480</v>
      </c>
      <c r="M38" s="81">
        <v>3.9</v>
      </c>
      <c r="N38" s="35">
        <v>3370</v>
      </c>
      <c r="O38" s="81">
        <v>3.6999999999999997</v>
      </c>
      <c r="P38" s="81">
        <v>4.1000000000000005</v>
      </c>
      <c r="Q38" s="35">
        <v>2478</v>
      </c>
      <c r="R38" s="82">
        <v>951</v>
      </c>
      <c r="S38" s="83" t="s">
        <v>195</v>
      </c>
    </row>
    <row r="39" spans="2:19" ht="23.25" customHeight="1">
      <c r="B39" s="30">
        <v>37</v>
      </c>
      <c r="C39" s="6" t="s">
        <v>130</v>
      </c>
      <c r="D39" s="79">
        <v>1189</v>
      </c>
      <c r="E39" s="80">
        <v>1640</v>
      </c>
      <c r="F39" s="80">
        <v>1670</v>
      </c>
      <c r="G39" s="81">
        <v>4</v>
      </c>
      <c r="H39" s="35">
        <v>1610</v>
      </c>
      <c r="I39" s="81">
        <v>3.8</v>
      </c>
      <c r="J39" s="81">
        <v>4.2</v>
      </c>
      <c r="K39" s="80">
        <v>1660</v>
      </c>
      <c r="L39" s="80">
        <v>1680</v>
      </c>
      <c r="M39" s="81">
        <v>4</v>
      </c>
      <c r="N39" s="35">
        <v>1630</v>
      </c>
      <c r="O39" s="81">
        <v>3.8</v>
      </c>
      <c r="P39" s="81">
        <v>4.2</v>
      </c>
      <c r="Q39" s="35">
        <v>1158</v>
      </c>
      <c r="R39" s="82">
        <v>501</v>
      </c>
      <c r="S39" s="83" t="s">
        <v>33</v>
      </c>
    </row>
    <row r="40" spans="2:19" ht="23.25" customHeight="1">
      <c r="B40" s="30">
        <v>38</v>
      </c>
      <c r="C40" s="6" t="s">
        <v>131</v>
      </c>
      <c r="D40" s="79">
        <v>1874</v>
      </c>
      <c r="E40" s="80">
        <v>2550</v>
      </c>
      <c r="F40" s="80">
        <v>2590</v>
      </c>
      <c r="G40" s="81">
        <v>3.8</v>
      </c>
      <c r="H40" s="35">
        <v>2500</v>
      </c>
      <c r="I40" s="81">
        <v>3.5999999999999996</v>
      </c>
      <c r="J40" s="81">
        <v>4</v>
      </c>
      <c r="K40" s="80">
        <v>2550</v>
      </c>
      <c r="L40" s="80">
        <v>2590</v>
      </c>
      <c r="M40" s="81">
        <v>3.8</v>
      </c>
      <c r="N40" s="35">
        <v>2500</v>
      </c>
      <c r="O40" s="81">
        <v>3.5999999999999996</v>
      </c>
      <c r="P40" s="81">
        <v>4</v>
      </c>
      <c r="Q40" s="35">
        <v>1770</v>
      </c>
      <c r="R40" s="82">
        <v>779</v>
      </c>
      <c r="S40" s="83" t="s">
        <v>33</v>
      </c>
    </row>
    <row r="41" spans="2:19" ht="23.25" customHeight="1">
      <c r="B41" s="30">
        <v>39</v>
      </c>
      <c r="C41" s="6" t="s">
        <v>132</v>
      </c>
      <c r="D41" s="79">
        <v>1138</v>
      </c>
      <c r="E41" s="80">
        <v>1660</v>
      </c>
      <c r="F41" s="80">
        <v>1690</v>
      </c>
      <c r="G41" s="81">
        <v>3.6999999999999997</v>
      </c>
      <c r="H41" s="35">
        <v>1630</v>
      </c>
      <c r="I41" s="81">
        <v>3.5000000000000004</v>
      </c>
      <c r="J41" s="81">
        <v>3.9</v>
      </c>
      <c r="K41" s="80">
        <v>1670</v>
      </c>
      <c r="L41" s="80">
        <v>1700</v>
      </c>
      <c r="M41" s="81">
        <v>3.6999999999999997</v>
      </c>
      <c r="N41" s="35">
        <v>1640</v>
      </c>
      <c r="O41" s="81">
        <v>3.5000000000000004</v>
      </c>
      <c r="P41" s="81">
        <v>3.9</v>
      </c>
      <c r="Q41" s="35">
        <v>1100</v>
      </c>
      <c r="R41" s="82">
        <v>569</v>
      </c>
      <c r="S41" s="83" t="s">
        <v>195</v>
      </c>
    </row>
    <row r="42" spans="2:19" ht="23.25" customHeight="1">
      <c r="B42" s="30">
        <v>40</v>
      </c>
      <c r="C42" s="6" t="s">
        <v>133</v>
      </c>
      <c r="D42" s="79">
        <v>833</v>
      </c>
      <c r="E42" s="80">
        <v>1180</v>
      </c>
      <c r="F42" s="80">
        <v>1200</v>
      </c>
      <c r="G42" s="81">
        <v>3.9</v>
      </c>
      <c r="H42" s="35">
        <v>1160</v>
      </c>
      <c r="I42" s="81">
        <v>3.6999999999999997</v>
      </c>
      <c r="J42" s="81">
        <v>4.1000000000000005</v>
      </c>
      <c r="K42" s="80">
        <v>1200</v>
      </c>
      <c r="L42" s="80">
        <v>1220</v>
      </c>
      <c r="M42" s="81">
        <v>3.9</v>
      </c>
      <c r="N42" s="35">
        <v>1180</v>
      </c>
      <c r="O42" s="81">
        <v>3.6999999999999997</v>
      </c>
      <c r="P42" s="81">
        <v>4.1000000000000005</v>
      </c>
      <c r="Q42" s="35">
        <v>788</v>
      </c>
      <c r="R42" s="82">
        <v>411</v>
      </c>
      <c r="S42" s="83" t="s">
        <v>195</v>
      </c>
    </row>
    <row r="43" spans="2:19" ht="23.25" customHeight="1">
      <c r="B43" s="30">
        <v>41</v>
      </c>
      <c r="C43" s="6" t="s">
        <v>134</v>
      </c>
      <c r="D43" s="79">
        <v>3911</v>
      </c>
      <c r="E43" s="80">
        <v>5580</v>
      </c>
      <c r="F43" s="80">
        <v>5620</v>
      </c>
      <c r="G43" s="81">
        <v>4.2</v>
      </c>
      <c r="H43" s="35">
        <v>5560</v>
      </c>
      <c r="I43" s="81">
        <v>4</v>
      </c>
      <c r="J43" s="81">
        <v>4.4000000000000004</v>
      </c>
      <c r="K43" s="80">
        <v>5580</v>
      </c>
      <c r="L43" s="80">
        <v>5630</v>
      </c>
      <c r="M43" s="81">
        <v>4.2</v>
      </c>
      <c r="N43" s="35">
        <v>5560</v>
      </c>
      <c r="O43" s="81">
        <v>4</v>
      </c>
      <c r="P43" s="81">
        <v>4.4000000000000004</v>
      </c>
      <c r="Q43" s="35">
        <v>3668</v>
      </c>
      <c r="R43" s="82">
        <v>1911</v>
      </c>
      <c r="S43" s="83" t="s">
        <v>32</v>
      </c>
    </row>
    <row r="44" spans="2:19" ht="23.25" customHeight="1">
      <c r="B44" s="30">
        <v>43</v>
      </c>
      <c r="C44" s="6" t="s">
        <v>135</v>
      </c>
      <c r="D44" s="79">
        <v>1014</v>
      </c>
      <c r="E44" s="80">
        <v>1400</v>
      </c>
      <c r="F44" s="80">
        <v>1420</v>
      </c>
      <c r="G44" s="81">
        <v>3.9</v>
      </c>
      <c r="H44" s="35">
        <v>1380</v>
      </c>
      <c r="I44" s="81">
        <v>3.6999999999999997</v>
      </c>
      <c r="J44" s="81">
        <v>4.1000000000000005</v>
      </c>
      <c r="K44" s="80">
        <v>1430</v>
      </c>
      <c r="L44" s="80">
        <v>1450</v>
      </c>
      <c r="M44" s="81">
        <v>3.9</v>
      </c>
      <c r="N44" s="35">
        <v>1400</v>
      </c>
      <c r="O44" s="81">
        <v>3.6999999999999997</v>
      </c>
      <c r="P44" s="81">
        <v>4.1000000000000005</v>
      </c>
      <c r="Q44" s="35">
        <v>991</v>
      </c>
      <c r="R44" s="82">
        <v>438</v>
      </c>
      <c r="S44" s="83" t="s">
        <v>195</v>
      </c>
    </row>
    <row r="45" spans="2:19" ht="23.25" customHeight="1">
      <c r="B45" s="30">
        <v>44</v>
      </c>
      <c r="C45" s="6" t="s">
        <v>136</v>
      </c>
      <c r="D45" s="79">
        <v>1188</v>
      </c>
      <c r="E45" s="80">
        <v>1490</v>
      </c>
      <c r="F45" s="80">
        <v>1510</v>
      </c>
      <c r="G45" s="81">
        <v>3.9</v>
      </c>
      <c r="H45" s="35">
        <v>1460</v>
      </c>
      <c r="I45" s="81">
        <v>3.6999999999999997</v>
      </c>
      <c r="J45" s="81">
        <v>4.1000000000000005</v>
      </c>
      <c r="K45" s="80">
        <v>1500</v>
      </c>
      <c r="L45" s="80">
        <v>1520</v>
      </c>
      <c r="M45" s="81">
        <v>3.9</v>
      </c>
      <c r="N45" s="35">
        <v>1470</v>
      </c>
      <c r="O45" s="81">
        <v>3.6999999999999997</v>
      </c>
      <c r="P45" s="81">
        <v>4.1000000000000005</v>
      </c>
      <c r="Q45" s="35">
        <v>1199</v>
      </c>
      <c r="R45" s="82">
        <v>300</v>
      </c>
      <c r="S45" s="83" t="s">
        <v>195</v>
      </c>
    </row>
    <row r="46" spans="2:19" ht="23.25" customHeight="1">
      <c r="B46" s="30">
        <v>45</v>
      </c>
      <c r="C46" s="6" t="s">
        <v>137</v>
      </c>
      <c r="D46" s="79">
        <v>594</v>
      </c>
      <c r="E46" s="80">
        <v>951</v>
      </c>
      <c r="F46" s="80">
        <v>965</v>
      </c>
      <c r="G46" s="81">
        <v>4.1000000000000005</v>
      </c>
      <c r="H46" s="35">
        <v>937</v>
      </c>
      <c r="I46" s="81">
        <v>3.9</v>
      </c>
      <c r="J46" s="81">
        <v>4.3</v>
      </c>
      <c r="K46" s="80">
        <v>953</v>
      </c>
      <c r="L46" s="80">
        <v>967</v>
      </c>
      <c r="M46" s="81">
        <v>4.1000000000000005</v>
      </c>
      <c r="N46" s="35">
        <v>938</v>
      </c>
      <c r="O46" s="81">
        <v>3.9</v>
      </c>
      <c r="P46" s="81">
        <v>4.3</v>
      </c>
      <c r="Q46" s="35">
        <v>616</v>
      </c>
      <c r="R46" s="82">
        <v>336</v>
      </c>
      <c r="S46" s="83" t="s">
        <v>195</v>
      </c>
    </row>
    <row r="47" spans="2:19" ht="23.25" customHeight="1">
      <c r="B47" s="30">
        <v>46</v>
      </c>
      <c r="C47" s="6" t="s">
        <v>138</v>
      </c>
      <c r="D47" s="79">
        <v>606</v>
      </c>
      <c r="E47" s="80">
        <v>766</v>
      </c>
      <c r="F47" s="80">
        <v>777</v>
      </c>
      <c r="G47" s="81">
        <v>4.3999999999999995</v>
      </c>
      <c r="H47" s="35">
        <v>755</v>
      </c>
      <c r="I47" s="81">
        <v>4.2</v>
      </c>
      <c r="J47" s="81">
        <v>4.5999999999999996</v>
      </c>
      <c r="K47" s="80">
        <v>766</v>
      </c>
      <c r="L47" s="80">
        <v>776</v>
      </c>
      <c r="M47" s="81">
        <v>4.3999999999999995</v>
      </c>
      <c r="N47" s="35">
        <v>755</v>
      </c>
      <c r="O47" s="81">
        <v>4.2</v>
      </c>
      <c r="P47" s="81">
        <v>4.5999999999999996</v>
      </c>
      <c r="Q47" s="35">
        <v>589</v>
      </c>
      <c r="R47" s="82">
        <v>176</v>
      </c>
      <c r="S47" s="83" t="s">
        <v>195</v>
      </c>
    </row>
    <row r="48" spans="2:19" ht="23.25" customHeight="1">
      <c r="B48" s="30">
        <v>47</v>
      </c>
      <c r="C48" s="6" t="s">
        <v>139</v>
      </c>
      <c r="D48" s="79">
        <v>626</v>
      </c>
      <c r="E48" s="80">
        <v>738</v>
      </c>
      <c r="F48" s="80">
        <v>745</v>
      </c>
      <c r="G48" s="81">
        <v>4.9000000000000004</v>
      </c>
      <c r="H48" s="35">
        <v>731</v>
      </c>
      <c r="I48" s="81">
        <v>4.7</v>
      </c>
      <c r="J48" s="81">
        <v>5.0999999999999996</v>
      </c>
      <c r="K48" s="80">
        <v>739</v>
      </c>
      <c r="L48" s="80">
        <v>746</v>
      </c>
      <c r="M48" s="81">
        <v>4.9000000000000004</v>
      </c>
      <c r="N48" s="35">
        <v>731</v>
      </c>
      <c r="O48" s="81">
        <v>4.7</v>
      </c>
      <c r="P48" s="81">
        <v>5.0999999999999996</v>
      </c>
      <c r="Q48" s="35">
        <v>640</v>
      </c>
      <c r="R48" s="82">
        <v>98</v>
      </c>
      <c r="S48" s="83" t="s">
        <v>195</v>
      </c>
    </row>
    <row r="49" spans="2:19" ht="23.25" customHeight="1">
      <c r="B49" s="30">
        <v>48</v>
      </c>
      <c r="C49" s="6" t="s">
        <v>479</v>
      </c>
      <c r="D49" s="79">
        <v>1300</v>
      </c>
      <c r="E49" s="80">
        <v>1830</v>
      </c>
      <c r="F49" s="80">
        <v>1860</v>
      </c>
      <c r="G49" s="81">
        <v>3.6000000000000005</v>
      </c>
      <c r="H49" s="35">
        <v>1790</v>
      </c>
      <c r="I49" s="81">
        <v>3.4000000000000004</v>
      </c>
      <c r="J49" s="81">
        <v>3.8000000000000007</v>
      </c>
      <c r="K49" s="80">
        <v>1830</v>
      </c>
      <c r="L49" s="80">
        <v>1860</v>
      </c>
      <c r="M49" s="81">
        <v>3.6000000000000005</v>
      </c>
      <c r="N49" s="35">
        <v>1800</v>
      </c>
      <c r="O49" s="81">
        <v>3.4000000000000004</v>
      </c>
      <c r="P49" s="81">
        <v>3.8000000000000007</v>
      </c>
      <c r="Q49" s="35">
        <v>1289</v>
      </c>
      <c r="R49" s="82">
        <v>540</v>
      </c>
      <c r="S49" s="83" t="s">
        <v>304</v>
      </c>
    </row>
    <row r="50" spans="2:19" ht="23.25" customHeight="1">
      <c r="B50" s="30">
        <v>49</v>
      </c>
      <c r="C50" s="6" t="s">
        <v>480</v>
      </c>
      <c r="D50" s="79">
        <v>2139</v>
      </c>
      <c r="E50" s="80">
        <v>2730</v>
      </c>
      <c r="F50" s="80">
        <v>2770</v>
      </c>
      <c r="G50" s="81">
        <v>3.8</v>
      </c>
      <c r="H50" s="35">
        <v>2680</v>
      </c>
      <c r="I50" s="81">
        <v>3.5999999999999996</v>
      </c>
      <c r="J50" s="81">
        <v>4</v>
      </c>
      <c r="K50" s="80">
        <v>2730</v>
      </c>
      <c r="L50" s="80">
        <v>2770</v>
      </c>
      <c r="M50" s="81">
        <v>3.8</v>
      </c>
      <c r="N50" s="35">
        <v>2680</v>
      </c>
      <c r="O50" s="81">
        <v>3.5999999999999996</v>
      </c>
      <c r="P50" s="81">
        <v>4</v>
      </c>
      <c r="Q50" s="35">
        <v>2039</v>
      </c>
      <c r="R50" s="82">
        <v>690</v>
      </c>
      <c r="S50" s="83" t="s">
        <v>195</v>
      </c>
    </row>
    <row r="51" spans="2:19" ht="23.25" customHeight="1">
      <c r="B51" s="30">
        <v>50</v>
      </c>
      <c r="C51" s="6" t="s">
        <v>481</v>
      </c>
      <c r="D51" s="79">
        <v>826</v>
      </c>
      <c r="E51" s="80">
        <v>1040</v>
      </c>
      <c r="F51" s="80">
        <v>1060</v>
      </c>
      <c r="G51" s="81">
        <v>3.7000000000000006</v>
      </c>
      <c r="H51" s="35">
        <v>1020</v>
      </c>
      <c r="I51" s="81">
        <v>3.5000000000000004</v>
      </c>
      <c r="J51" s="81">
        <v>3.9000000000000008</v>
      </c>
      <c r="K51" s="80">
        <v>1040</v>
      </c>
      <c r="L51" s="80">
        <v>1060</v>
      </c>
      <c r="M51" s="81">
        <v>3.7000000000000006</v>
      </c>
      <c r="N51" s="35">
        <v>1020</v>
      </c>
      <c r="O51" s="81">
        <v>3.5000000000000004</v>
      </c>
      <c r="P51" s="81">
        <v>3.9000000000000008</v>
      </c>
      <c r="Q51" s="35">
        <v>832</v>
      </c>
      <c r="R51" s="82">
        <v>207</v>
      </c>
      <c r="S51" s="83" t="s">
        <v>304</v>
      </c>
    </row>
    <row r="52" spans="2:19" ht="23.25" customHeight="1">
      <c r="B52" s="30">
        <v>51</v>
      </c>
      <c r="C52" s="6" t="s">
        <v>140</v>
      </c>
      <c r="D52" s="79">
        <v>2680</v>
      </c>
      <c r="E52" s="80">
        <v>3660</v>
      </c>
      <c r="F52" s="80">
        <v>3700</v>
      </c>
      <c r="G52" s="81">
        <v>4</v>
      </c>
      <c r="H52" s="35">
        <v>3640</v>
      </c>
      <c r="I52" s="81">
        <v>3.8</v>
      </c>
      <c r="J52" s="81">
        <v>4.2</v>
      </c>
      <c r="K52" s="80">
        <v>3680</v>
      </c>
      <c r="L52" s="80">
        <v>3730</v>
      </c>
      <c r="M52" s="81">
        <v>4</v>
      </c>
      <c r="N52" s="35">
        <v>3660</v>
      </c>
      <c r="O52" s="81">
        <v>3.8</v>
      </c>
      <c r="P52" s="81">
        <v>4.2</v>
      </c>
      <c r="Q52" s="35">
        <v>2517</v>
      </c>
      <c r="R52" s="82">
        <v>1162</v>
      </c>
      <c r="S52" s="83" t="s">
        <v>32</v>
      </c>
    </row>
    <row r="53" spans="2:19" ht="23.25" customHeight="1">
      <c r="B53" s="30">
        <v>52</v>
      </c>
      <c r="C53" s="6" t="s">
        <v>482</v>
      </c>
      <c r="D53" s="79">
        <v>1240</v>
      </c>
      <c r="E53" s="80">
        <v>1700</v>
      </c>
      <c r="F53" s="80">
        <v>1730</v>
      </c>
      <c r="G53" s="81">
        <v>4</v>
      </c>
      <c r="H53" s="35">
        <v>1690</v>
      </c>
      <c r="I53" s="81">
        <v>3.8</v>
      </c>
      <c r="J53" s="81">
        <v>4.2</v>
      </c>
      <c r="K53" s="80">
        <v>1700</v>
      </c>
      <c r="L53" s="80">
        <v>1730</v>
      </c>
      <c r="M53" s="81">
        <v>4</v>
      </c>
      <c r="N53" s="35">
        <v>1690</v>
      </c>
      <c r="O53" s="81">
        <v>3.8</v>
      </c>
      <c r="P53" s="81">
        <v>4.2</v>
      </c>
      <c r="Q53" s="35">
        <v>1168</v>
      </c>
      <c r="R53" s="82">
        <v>531</v>
      </c>
      <c r="S53" s="83" t="s">
        <v>32</v>
      </c>
    </row>
    <row r="54" spans="2:19" ht="23.25" customHeight="1">
      <c r="B54" s="30">
        <v>53</v>
      </c>
      <c r="C54" s="6" t="s">
        <v>483</v>
      </c>
      <c r="D54" s="79">
        <v>3096</v>
      </c>
      <c r="E54" s="80">
        <v>3850</v>
      </c>
      <c r="F54" s="80">
        <v>3920</v>
      </c>
      <c r="G54" s="81">
        <v>3.9</v>
      </c>
      <c r="H54" s="35">
        <v>3780</v>
      </c>
      <c r="I54" s="81">
        <v>3.6999999999999997</v>
      </c>
      <c r="J54" s="81">
        <v>4.1000000000000005</v>
      </c>
      <c r="K54" s="80">
        <v>3900</v>
      </c>
      <c r="L54" s="80">
        <v>3960</v>
      </c>
      <c r="M54" s="81">
        <v>3.9</v>
      </c>
      <c r="N54" s="35">
        <v>3830</v>
      </c>
      <c r="O54" s="81">
        <v>3.6999999999999997</v>
      </c>
      <c r="P54" s="81">
        <v>4.1000000000000005</v>
      </c>
      <c r="Q54" s="35">
        <v>2913</v>
      </c>
      <c r="R54" s="82">
        <v>986</v>
      </c>
      <c r="S54" s="83" t="s">
        <v>195</v>
      </c>
    </row>
    <row r="55" spans="2:19" ht="23.25" customHeight="1">
      <c r="B55" s="30">
        <v>54</v>
      </c>
      <c r="C55" s="6" t="s">
        <v>484</v>
      </c>
      <c r="D55" s="79">
        <v>2400</v>
      </c>
      <c r="E55" s="80">
        <v>2960</v>
      </c>
      <c r="F55" s="80">
        <v>3010</v>
      </c>
      <c r="G55" s="81">
        <v>4.2</v>
      </c>
      <c r="H55" s="35">
        <v>2910</v>
      </c>
      <c r="I55" s="81">
        <v>4</v>
      </c>
      <c r="J55" s="81">
        <v>4.4000000000000004</v>
      </c>
      <c r="K55" s="80">
        <v>2960</v>
      </c>
      <c r="L55" s="80">
        <v>3010</v>
      </c>
      <c r="M55" s="81">
        <v>4.2</v>
      </c>
      <c r="N55" s="35">
        <v>2910</v>
      </c>
      <c r="O55" s="81">
        <v>4</v>
      </c>
      <c r="P55" s="81">
        <v>4.4000000000000004</v>
      </c>
      <c r="Q55" s="35">
        <v>2238</v>
      </c>
      <c r="R55" s="82">
        <v>721</v>
      </c>
      <c r="S55" s="83" t="s">
        <v>304</v>
      </c>
    </row>
    <row r="56" spans="2:19" ht="23.25" customHeight="1">
      <c r="B56" s="30">
        <v>55</v>
      </c>
      <c r="C56" s="6" t="s">
        <v>485</v>
      </c>
      <c r="D56" s="79">
        <v>938</v>
      </c>
      <c r="E56" s="80">
        <v>1040</v>
      </c>
      <c r="F56" s="80">
        <v>1050</v>
      </c>
      <c r="G56" s="81">
        <v>4.3000000000000007</v>
      </c>
      <c r="H56" s="35">
        <v>1030</v>
      </c>
      <c r="I56" s="81">
        <v>4.1000000000000005</v>
      </c>
      <c r="J56" s="81">
        <v>4.5000000000000009</v>
      </c>
      <c r="K56" s="80">
        <v>1040</v>
      </c>
      <c r="L56" s="80">
        <v>1050</v>
      </c>
      <c r="M56" s="81">
        <v>4.3000000000000007</v>
      </c>
      <c r="N56" s="35">
        <v>1030</v>
      </c>
      <c r="O56" s="81">
        <v>4.1000000000000005</v>
      </c>
      <c r="P56" s="81">
        <v>4.5000000000000009</v>
      </c>
      <c r="Q56" s="35">
        <v>919</v>
      </c>
      <c r="R56" s="82">
        <v>120</v>
      </c>
      <c r="S56" s="83" t="s">
        <v>32</v>
      </c>
    </row>
    <row r="57" spans="2:19" ht="23.25" customHeight="1">
      <c r="B57" s="30">
        <v>56</v>
      </c>
      <c r="C57" s="6" t="s">
        <v>141</v>
      </c>
      <c r="D57" s="79">
        <v>1280</v>
      </c>
      <c r="E57" s="80">
        <v>1650</v>
      </c>
      <c r="F57" s="80">
        <v>1680</v>
      </c>
      <c r="G57" s="81">
        <v>3.6000000000000005</v>
      </c>
      <c r="H57" s="35">
        <v>1620</v>
      </c>
      <c r="I57" s="81">
        <v>3.4000000000000004</v>
      </c>
      <c r="J57" s="81">
        <v>3.8000000000000007</v>
      </c>
      <c r="K57" s="80">
        <v>1650</v>
      </c>
      <c r="L57" s="80">
        <v>1680</v>
      </c>
      <c r="M57" s="81">
        <v>3.6000000000000005</v>
      </c>
      <c r="N57" s="35">
        <v>1620</v>
      </c>
      <c r="O57" s="81">
        <v>3.4000000000000004</v>
      </c>
      <c r="P57" s="81">
        <v>3.8000000000000007</v>
      </c>
      <c r="Q57" s="35">
        <v>1301</v>
      </c>
      <c r="R57" s="82">
        <v>348</v>
      </c>
      <c r="S57" s="83" t="s">
        <v>304</v>
      </c>
    </row>
    <row r="58" spans="2:19" ht="23.25" customHeight="1">
      <c r="B58" s="30">
        <v>57</v>
      </c>
      <c r="C58" s="6" t="s">
        <v>142</v>
      </c>
      <c r="D58" s="79">
        <v>1108</v>
      </c>
      <c r="E58" s="80">
        <v>1420</v>
      </c>
      <c r="F58" s="80">
        <v>1440</v>
      </c>
      <c r="G58" s="81">
        <v>3.8</v>
      </c>
      <c r="H58" s="35">
        <v>1390</v>
      </c>
      <c r="I58" s="81">
        <v>3.5999999999999996</v>
      </c>
      <c r="J58" s="81">
        <v>4</v>
      </c>
      <c r="K58" s="80">
        <v>1420</v>
      </c>
      <c r="L58" s="80">
        <v>1440</v>
      </c>
      <c r="M58" s="81">
        <v>3.8</v>
      </c>
      <c r="N58" s="35">
        <v>1400</v>
      </c>
      <c r="O58" s="81">
        <v>3.5999999999999996</v>
      </c>
      <c r="P58" s="81">
        <v>4</v>
      </c>
      <c r="Q58" s="35">
        <v>1057</v>
      </c>
      <c r="R58" s="82">
        <v>362</v>
      </c>
      <c r="S58" s="83" t="s">
        <v>195</v>
      </c>
    </row>
    <row r="59" spans="2:19" ht="23.25" customHeight="1">
      <c r="B59" s="30">
        <v>58</v>
      </c>
      <c r="C59" s="6" t="s">
        <v>143</v>
      </c>
      <c r="D59" s="79">
        <v>1840</v>
      </c>
      <c r="E59" s="80">
        <v>2290</v>
      </c>
      <c r="F59" s="80">
        <v>2330</v>
      </c>
      <c r="G59" s="81">
        <v>3.7000000000000006</v>
      </c>
      <c r="H59" s="35">
        <v>2250</v>
      </c>
      <c r="I59" s="81">
        <v>3.5000000000000004</v>
      </c>
      <c r="J59" s="81">
        <v>3.9000000000000008</v>
      </c>
      <c r="K59" s="80">
        <v>2300</v>
      </c>
      <c r="L59" s="80">
        <v>2340</v>
      </c>
      <c r="M59" s="81">
        <v>3.7000000000000006</v>
      </c>
      <c r="N59" s="35">
        <v>2260</v>
      </c>
      <c r="O59" s="81">
        <v>3.5000000000000004</v>
      </c>
      <c r="P59" s="81">
        <v>3.9000000000000008</v>
      </c>
      <c r="Q59" s="35">
        <v>1768</v>
      </c>
      <c r="R59" s="82">
        <v>531</v>
      </c>
      <c r="S59" s="83" t="s">
        <v>304</v>
      </c>
    </row>
    <row r="60" spans="2:19" ht="23.25" customHeight="1">
      <c r="B60" s="30">
        <v>59</v>
      </c>
      <c r="C60" s="6" t="s">
        <v>144</v>
      </c>
      <c r="D60" s="79">
        <v>1945</v>
      </c>
      <c r="E60" s="80">
        <v>2860</v>
      </c>
      <c r="F60" s="80">
        <v>2910</v>
      </c>
      <c r="G60" s="81">
        <v>3.5000000000000004</v>
      </c>
      <c r="H60" s="35">
        <v>2810</v>
      </c>
      <c r="I60" s="81">
        <v>3.3000000000000003</v>
      </c>
      <c r="J60" s="81">
        <v>3.6999999999999997</v>
      </c>
      <c r="K60" s="80">
        <v>2860</v>
      </c>
      <c r="L60" s="80">
        <v>2910</v>
      </c>
      <c r="M60" s="81">
        <v>3.5000000000000004</v>
      </c>
      <c r="N60" s="35">
        <v>2810</v>
      </c>
      <c r="O60" s="81">
        <v>3.3000000000000003</v>
      </c>
      <c r="P60" s="81">
        <v>3.6999999999999997</v>
      </c>
      <c r="Q60" s="35">
        <v>1897</v>
      </c>
      <c r="R60" s="82">
        <v>962</v>
      </c>
      <c r="S60" s="83" t="s">
        <v>195</v>
      </c>
    </row>
    <row r="61" spans="2:19" ht="23.25" customHeight="1">
      <c r="B61" s="30">
        <v>60</v>
      </c>
      <c r="C61" s="6" t="s">
        <v>145</v>
      </c>
      <c r="D61" s="79">
        <v>3190</v>
      </c>
      <c r="E61" s="80">
        <v>4070</v>
      </c>
      <c r="F61" s="80">
        <v>4140</v>
      </c>
      <c r="G61" s="81">
        <v>3.7000000000000006</v>
      </c>
      <c r="H61" s="35">
        <v>3990</v>
      </c>
      <c r="I61" s="81">
        <v>3.5000000000000004</v>
      </c>
      <c r="J61" s="81">
        <v>3.9000000000000008</v>
      </c>
      <c r="K61" s="80">
        <v>4130</v>
      </c>
      <c r="L61" s="80">
        <v>4200</v>
      </c>
      <c r="M61" s="81">
        <v>3.7000000000000006</v>
      </c>
      <c r="N61" s="35">
        <v>4060</v>
      </c>
      <c r="O61" s="81">
        <v>3.5000000000000004</v>
      </c>
      <c r="P61" s="81">
        <v>3.9000000000000008</v>
      </c>
      <c r="Q61" s="35">
        <v>3045</v>
      </c>
      <c r="R61" s="82">
        <v>1084</v>
      </c>
      <c r="S61" s="83" t="s">
        <v>304</v>
      </c>
    </row>
    <row r="62" spans="2:19" ht="23.25" customHeight="1">
      <c r="B62" s="30">
        <v>61</v>
      </c>
      <c r="C62" s="6" t="s">
        <v>146</v>
      </c>
      <c r="D62" s="79">
        <v>1570</v>
      </c>
      <c r="E62" s="80">
        <v>1970</v>
      </c>
      <c r="F62" s="80">
        <v>2000</v>
      </c>
      <c r="G62" s="81">
        <v>4.1000000000000005</v>
      </c>
      <c r="H62" s="35">
        <v>1940</v>
      </c>
      <c r="I62" s="81">
        <v>3.9</v>
      </c>
      <c r="J62" s="81">
        <v>4.3</v>
      </c>
      <c r="K62" s="80">
        <v>1980</v>
      </c>
      <c r="L62" s="80">
        <v>2010</v>
      </c>
      <c r="M62" s="81">
        <v>4.1000000000000005</v>
      </c>
      <c r="N62" s="35">
        <v>1950</v>
      </c>
      <c r="O62" s="81">
        <v>3.9</v>
      </c>
      <c r="P62" s="81">
        <v>4.3</v>
      </c>
      <c r="Q62" s="35">
        <v>1539</v>
      </c>
      <c r="R62" s="82">
        <v>440</v>
      </c>
      <c r="S62" s="83" t="s">
        <v>195</v>
      </c>
    </row>
    <row r="63" spans="2:19" ht="23.25" customHeight="1">
      <c r="B63" s="30">
        <v>62</v>
      </c>
      <c r="C63" s="6" t="s">
        <v>147</v>
      </c>
      <c r="D63" s="79">
        <v>1050</v>
      </c>
      <c r="E63" s="80">
        <v>1340</v>
      </c>
      <c r="F63" s="80">
        <v>1360</v>
      </c>
      <c r="G63" s="81">
        <v>3.7000000000000006</v>
      </c>
      <c r="H63" s="35">
        <v>1310</v>
      </c>
      <c r="I63" s="81">
        <v>3.5000000000000004</v>
      </c>
      <c r="J63" s="81">
        <v>3.9000000000000008</v>
      </c>
      <c r="K63" s="80">
        <v>1340</v>
      </c>
      <c r="L63" s="80">
        <v>1360</v>
      </c>
      <c r="M63" s="81">
        <v>3.7000000000000006</v>
      </c>
      <c r="N63" s="35">
        <v>1310</v>
      </c>
      <c r="O63" s="81">
        <v>3.5000000000000004</v>
      </c>
      <c r="P63" s="81">
        <v>3.9000000000000008</v>
      </c>
      <c r="Q63" s="35">
        <v>1065</v>
      </c>
      <c r="R63" s="82">
        <v>274</v>
      </c>
      <c r="S63" s="83" t="s">
        <v>304</v>
      </c>
    </row>
    <row r="64" spans="2:19" ht="23.25" customHeight="1">
      <c r="B64" s="30">
        <v>63</v>
      </c>
      <c r="C64" s="6" t="s">
        <v>148</v>
      </c>
      <c r="D64" s="79">
        <v>2912</v>
      </c>
      <c r="E64" s="80">
        <v>3810</v>
      </c>
      <c r="F64" s="80">
        <v>3870</v>
      </c>
      <c r="G64" s="81">
        <v>3.7000000000000006</v>
      </c>
      <c r="H64" s="35">
        <v>3740</v>
      </c>
      <c r="I64" s="81">
        <v>3.5000000000000004</v>
      </c>
      <c r="J64" s="81">
        <v>3.9000000000000008</v>
      </c>
      <c r="K64" s="80">
        <v>3820</v>
      </c>
      <c r="L64" s="80">
        <v>3890</v>
      </c>
      <c r="M64" s="81">
        <v>3.7000000000000006</v>
      </c>
      <c r="N64" s="35">
        <v>3750</v>
      </c>
      <c r="O64" s="81">
        <v>3.5000000000000004</v>
      </c>
      <c r="P64" s="81">
        <v>3.9000000000000008</v>
      </c>
      <c r="Q64" s="35">
        <v>2797</v>
      </c>
      <c r="R64" s="82">
        <v>1022</v>
      </c>
      <c r="S64" s="83" t="s">
        <v>304</v>
      </c>
    </row>
    <row r="65" spans="2:19" ht="23.25" customHeight="1">
      <c r="B65" s="30">
        <v>64</v>
      </c>
      <c r="C65" s="6" t="s">
        <v>149</v>
      </c>
      <c r="D65" s="79">
        <v>1344</v>
      </c>
      <c r="E65" s="80">
        <v>1780</v>
      </c>
      <c r="F65" s="80">
        <v>1810</v>
      </c>
      <c r="G65" s="81">
        <v>3.8</v>
      </c>
      <c r="H65" s="35">
        <v>1750</v>
      </c>
      <c r="I65" s="81">
        <v>3.5999999999999996</v>
      </c>
      <c r="J65" s="81">
        <v>4</v>
      </c>
      <c r="K65" s="80">
        <v>1800</v>
      </c>
      <c r="L65" s="80">
        <v>1830</v>
      </c>
      <c r="M65" s="81">
        <v>3.8</v>
      </c>
      <c r="N65" s="35">
        <v>1770</v>
      </c>
      <c r="O65" s="81">
        <v>3.5999999999999996</v>
      </c>
      <c r="P65" s="81">
        <v>4</v>
      </c>
      <c r="Q65" s="35">
        <v>1340</v>
      </c>
      <c r="R65" s="82">
        <v>459</v>
      </c>
      <c r="S65" s="83" t="s">
        <v>195</v>
      </c>
    </row>
    <row r="66" spans="2:19" ht="23.25" customHeight="1">
      <c r="B66" s="30">
        <v>65</v>
      </c>
      <c r="C66" s="6" t="s">
        <v>150</v>
      </c>
      <c r="D66" s="79">
        <v>1530</v>
      </c>
      <c r="E66" s="80">
        <v>1810</v>
      </c>
      <c r="F66" s="80">
        <v>1840</v>
      </c>
      <c r="G66" s="81">
        <v>3.8000000000000007</v>
      </c>
      <c r="H66" s="35">
        <v>1770</v>
      </c>
      <c r="I66" s="81">
        <v>3.6000000000000005</v>
      </c>
      <c r="J66" s="81">
        <v>4.0000000000000009</v>
      </c>
      <c r="K66" s="80">
        <v>1810</v>
      </c>
      <c r="L66" s="80">
        <v>1840</v>
      </c>
      <c r="M66" s="81">
        <v>3.8000000000000007</v>
      </c>
      <c r="N66" s="35">
        <v>1770</v>
      </c>
      <c r="O66" s="81">
        <v>3.6000000000000005</v>
      </c>
      <c r="P66" s="81">
        <v>4.0000000000000009</v>
      </c>
      <c r="Q66" s="35">
        <v>1443</v>
      </c>
      <c r="R66" s="82">
        <v>366</v>
      </c>
      <c r="S66" s="83" t="s">
        <v>304</v>
      </c>
    </row>
    <row r="67" spans="2:19" ht="23.25" customHeight="1">
      <c r="B67" s="30">
        <v>66</v>
      </c>
      <c r="C67" s="6" t="s">
        <v>151</v>
      </c>
      <c r="D67" s="79">
        <v>956</v>
      </c>
      <c r="E67" s="80">
        <v>1180</v>
      </c>
      <c r="F67" s="80">
        <v>1200</v>
      </c>
      <c r="G67" s="81">
        <v>3.8000000000000007</v>
      </c>
      <c r="H67" s="35">
        <v>1150</v>
      </c>
      <c r="I67" s="81">
        <v>3.6000000000000005</v>
      </c>
      <c r="J67" s="81">
        <v>4.0000000000000009</v>
      </c>
      <c r="K67" s="80">
        <v>1200</v>
      </c>
      <c r="L67" s="80">
        <v>1220</v>
      </c>
      <c r="M67" s="81">
        <v>3.8000000000000007</v>
      </c>
      <c r="N67" s="35">
        <v>1170</v>
      </c>
      <c r="O67" s="81">
        <v>3.6000000000000005</v>
      </c>
      <c r="P67" s="81">
        <v>4.0000000000000009</v>
      </c>
      <c r="Q67" s="35">
        <v>905</v>
      </c>
      <c r="R67" s="82">
        <v>294</v>
      </c>
      <c r="S67" s="83" t="s">
        <v>304</v>
      </c>
    </row>
    <row r="68" spans="2:19" ht="23.25" customHeight="1">
      <c r="B68" s="30">
        <v>67</v>
      </c>
      <c r="C68" s="6" t="s">
        <v>152</v>
      </c>
      <c r="D68" s="79">
        <v>1972</v>
      </c>
      <c r="E68" s="80">
        <v>2560</v>
      </c>
      <c r="F68" s="80">
        <v>2600</v>
      </c>
      <c r="G68" s="81">
        <v>3.9</v>
      </c>
      <c r="H68" s="35">
        <v>2540</v>
      </c>
      <c r="I68" s="81">
        <v>3.6999999999999997</v>
      </c>
      <c r="J68" s="81">
        <v>4.1000000000000005</v>
      </c>
      <c r="K68" s="80">
        <v>2580</v>
      </c>
      <c r="L68" s="80">
        <v>2610</v>
      </c>
      <c r="M68" s="81">
        <v>3.9</v>
      </c>
      <c r="N68" s="35">
        <v>2560</v>
      </c>
      <c r="O68" s="81">
        <v>3.6999999999999997</v>
      </c>
      <c r="P68" s="81">
        <v>4.1000000000000005</v>
      </c>
      <c r="Q68" s="35">
        <v>1944</v>
      </c>
      <c r="R68" s="82">
        <v>635</v>
      </c>
      <c r="S68" s="83" t="s">
        <v>32</v>
      </c>
    </row>
    <row r="69" spans="2:19" ht="23.25" customHeight="1">
      <c r="B69" s="30">
        <v>68</v>
      </c>
      <c r="C69" s="6" t="s">
        <v>153</v>
      </c>
      <c r="D69" s="79">
        <v>990</v>
      </c>
      <c r="E69" s="80">
        <v>1110</v>
      </c>
      <c r="F69" s="80">
        <v>1130</v>
      </c>
      <c r="G69" s="81">
        <v>4</v>
      </c>
      <c r="H69" s="35">
        <v>1090</v>
      </c>
      <c r="I69" s="81">
        <v>3.8</v>
      </c>
      <c r="J69" s="81">
        <v>4.2</v>
      </c>
      <c r="K69" s="80">
        <v>1110</v>
      </c>
      <c r="L69" s="80">
        <v>1130</v>
      </c>
      <c r="M69" s="81">
        <v>4</v>
      </c>
      <c r="N69" s="35">
        <v>1090</v>
      </c>
      <c r="O69" s="81">
        <v>3.8</v>
      </c>
      <c r="P69" s="81">
        <v>4.2</v>
      </c>
      <c r="Q69" s="35">
        <v>956</v>
      </c>
      <c r="R69" s="82">
        <v>153</v>
      </c>
      <c r="S69" s="83" t="s">
        <v>195</v>
      </c>
    </row>
    <row r="70" spans="2:19" ht="23.25" customHeight="1">
      <c r="B70" s="30">
        <v>69</v>
      </c>
      <c r="C70" s="6" t="s">
        <v>486</v>
      </c>
      <c r="D70" s="79">
        <v>4268</v>
      </c>
      <c r="E70" s="80">
        <v>5170</v>
      </c>
      <c r="F70" s="80">
        <v>5260</v>
      </c>
      <c r="G70" s="81">
        <v>3.9</v>
      </c>
      <c r="H70" s="35">
        <v>5080</v>
      </c>
      <c r="I70" s="81">
        <v>3.6999999999999997</v>
      </c>
      <c r="J70" s="81">
        <v>4.1000000000000005</v>
      </c>
      <c r="K70" s="80">
        <v>5220</v>
      </c>
      <c r="L70" s="80">
        <v>5310</v>
      </c>
      <c r="M70" s="81">
        <v>3.9</v>
      </c>
      <c r="N70" s="35">
        <v>5130</v>
      </c>
      <c r="O70" s="81">
        <v>3.6999999999999997</v>
      </c>
      <c r="P70" s="81">
        <v>4.1000000000000005</v>
      </c>
      <c r="Q70" s="35">
        <v>4161</v>
      </c>
      <c r="R70" s="82">
        <v>1058</v>
      </c>
      <c r="S70" s="83" t="s">
        <v>195</v>
      </c>
    </row>
    <row r="71" spans="2:19" ht="23.25" customHeight="1">
      <c r="B71" s="30">
        <v>70</v>
      </c>
      <c r="C71" s="6" t="s">
        <v>154</v>
      </c>
      <c r="D71" s="79">
        <v>1560</v>
      </c>
      <c r="E71" s="80">
        <v>1930</v>
      </c>
      <c r="F71" s="80">
        <v>1960</v>
      </c>
      <c r="G71" s="81">
        <v>3.8</v>
      </c>
      <c r="H71" s="35">
        <v>1900</v>
      </c>
      <c r="I71" s="81">
        <v>3.5999999999999996</v>
      </c>
      <c r="J71" s="81">
        <v>4</v>
      </c>
      <c r="K71" s="80">
        <v>1950</v>
      </c>
      <c r="L71" s="80">
        <v>1980</v>
      </c>
      <c r="M71" s="81">
        <v>3.8</v>
      </c>
      <c r="N71" s="35">
        <v>1920</v>
      </c>
      <c r="O71" s="81">
        <v>3.5999999999999996</v>
      </c>
      <c r="P71" s="81">
        <v>4</v>
      </c>
      <c r="Q71" s="35">
        <v>1583</v>
      </c>
      <c r="R71" s="82">
        <v>366</v>
      </c>
      <c r="S71" s="83" t="s">
        <v>195</v>
      </c>
    </row>
    <row r="72" spans="2:19" ht="23.25" customHeight="1">
      <c r="B72" s="30">
        <v>71</v>
      </c>
      <c r="C72" s="6" t="s">
        <v>155</v>
      </c>
      <c r="D72" s="79">
        <v>1789</v>
      </c>
      <c r="E72" s="80">
        <v>2390</v>
      </c>
      <c r="F72" s="80">
        <v>2420</v>
      </c>
      <c r="G72" s="81">
        <v>3.9</v>
      </c>
      <c r="H72" s="35">
        <v>2370</v>
      </c>
      <c r="I72" s="81">
        <v>3.6999999999999997</v>
      </c>
      <c r="J72" s="81">
        <v>4.1000000000000005</v>
      </c>
      <c r="K72" s="80">
        <v>2400</v>
      </c>
      <c r="L72" s="80">
        <v>2430</v>
      </c>
      <c r="M72" s="81">
        <v>3.9</v>
      </c>
      <c r="N72" s="35">
        <v>2380</v>
      </c>
      <c r="O72" s="81">
        <v>3.6999999999999997</v>
      </c>
      <c r="P72" s="81">
        <v>4.1000000000000005</v>
      </c>
      <c r="Q72" s="35">
        <v>1733</v>
      </c>
      <c r="R72" s="82">
        <v>666</v>
      </c>
      <c r="S72" s="83" t="s">
        <v>32</v>
      </c>
    </row>
    <row r="73" spans="2:19" ht="23.25" customHeight="1">
      <c r="B73" s="30">
        <v>72</v>
      </c>
      <c r="C73" s="6" t="s">
        <v>156</v>
      </c>
      <c r="D73" s="79">
        <v>1806</v>
      </c>
      <c r="E73" s="80">
        <v>2240</v>
      </c>
      <c r="F73" s="80">
        <v>2280</v>
      </c>
      <c r="G73" s="81">
        <v>3.8</v>
      </c>
      <c r="H73" s="35">
        <v>2200</v>
      </c>
      <c r="I73" s="81">
        <v>3.5999999999999996</v>
      </c>
      <c r="J73" s="81">
        <v>4</v>
      </c>
      <c r="K73" s="80">
        <v>2270</v>
      </c>
      <c r="L73" s="80">
        <v>2310</v>
      </c>
      <c r="M73" s="81">
        <v>3.8</v>
      </c>
      <c r="N73" s="35">
        <v>2230</v>
      </c>
      <c r="O73" s="81">
        <v>3.5999999999999996</v>
      </c>
      <c r="P73" s="81">
        <v>4</v>
      </c>
      <c r="Q73" s="35">
        <v>1742</v>
      </c>
      <c r="R73" s="82">
        <v>527</v>
      </c>
      <c r="S73" s="83" t="s">
        <v>594</v>
      </c>
    </row>
    <row r="74" spans="2:19" ht="23.25" customHeight="1">
      <c r="B74" s="30">
        <v>73</v>
      </c>
      <c r="C74" s="6" t="s">
        <v>157</v>
      </c>
      <c r="D74" s="79">
        <v>1623</v>
      </c>
      <c r="E74" s="80">
        <v>2040</v>
      </c>
      <c r="F74" s="80">
        <v>2080</v>
      </c>
      <c r="G74" s="81">
        <v>3.7000000000000006</v>
      </c>
      <c r="H74" s="35">
        <v>2000</v>
      </c>
      <c r="I74" s="81">
        <v>3.5000000000000004</v>
      </c>
      <c r="J74" s="81">
        <v>3.9000000000000008</v>
      </c>
      <c r="K74" s="80">
        <v>2050</v>
      </c>
      <c r="L74" s="80">
        <v>2080</v>
      </c>
      <c r="M74" s="81">
        <v>3.7000000000000006</v>
      </c>
      <c r="N74" s="35">
        <v>2010</v>
      </c>
      <c r="O74" s="81">
        <v>3.5000000000000004</v>
      </c>
      <c r="P74" s="81">
        <v>3.9000000000000008</v>
      </c>
      <c r="Q74" s="35">
        <v>1606</v>
      </c>
      <c r="R74" s="82">
        <v>443</v>
      </c>
      <c r="S74" s="83" t="s">
        <v>304</v>
      </c>
    </row>
    <row r="75" spans="2:19" ht="23.25" customHeight="1">
      <c r="B75" s="30">
        <v>74</v>
      </c>
      <c r="C75" s="6" t="s">
        <v>158</v>
      </c>
      <c r="D75" s="79">
        <v>736</v>
      </c>
      <c r="E75" s="80">
        <v>927</v>
      </c>
      <c r="F75" s="80">
        <v>945</v>
      </c>
      <c r="G75" s="81">
        <v>3.6000000000000005</v>
      </c>
      <c r="H75" s="35">
        <v>908</v>
      </c>
      <c r="I75" s="81">
        <v>3.4000000000000004</v>
      </c>
      <c r="J75" s="81">
        <v>3.8000000000000007</v>
      </c>
      <c r="K75" s="80">
        <v>938</v>
      </c>
      <c r="L75" s="80">
        <v>957</v>
      </c>
      <c r="M75" s="81">
        <v>3.6000000000000005</v>
      </c>
      <c r="N75" s="35">
        <v>919</v>
      </c>
      <c r="O75" s="81">
        <v>3.4000000000000004</v>
      </c>
      <c r="P75" s="81">
        <v>3.8000000000000007</v>
      </c>
      <c r="Q75" s="35">
        <v>709</v>
      </c>
      <c r="R75" s="82">
        <v>228</v>
      </c>
      <c r="S75" s="83" t="s">
        <v>304</v>
      </c>
    </row>
    <row r="76" spans="2:19" ht="23.25" customHeight="1">
      <c r="B76" s="30">
        <v>75</v>
      </c>
      <c r="C76" s="6" t="s">
        <v>159</v>
      </c>
      <c r="D76" s="79">
        <v>1712</v>
      </c>
      <c r="E76" s="80">
        <v>2550</v>
      </c>
      <c r="F76" s="80">
        <v>2580</v>
      </c>
      <c r="G76" s="81">
        <v>4</v>
      </c>
      <c r="H76" s="35">
        <v>2510</v>
      </c>
      <c r="I76" s="81">
        <v>3.8</v>
      </c>
      <c r="J76" s="81">
        <v>4.2</v>
      </c>
      <c r="K76" s="80">
        <v>2580</v>
      </c>
      <c r="L76" s="80">
        <v>2620</v>
      </c>
      <c r="M76" s="81">
        <v>4</v>
      </c>
      <c r="N76" s="35">
        <v>2540</v>
      </c>
      <c r="O76" s="81">
        <v>3.8</v>
      </c>
      <c r="P76" s="81">
        <v>4.2</v>
      </c>
      <c r="Q76" s="35">
        <v>1629</v>
      </c>
      <c r="R76" s="82">
        <v>950</v>
      </c>
      <c r="S76" s="83" t="s">
        <v>195</v>
      </c>
    </row>
    <row r="77" spans="2:19" ht="23.25" customHeight="1">
      <c r="B77" s="30">
        <v>76</v>
      </c>
      <c r="C77" s="6" t="s">
        <v>160</v>
      </c>
      <c r="D77" s="79">
        <v>1132</v>
      </c>
      <c r="E77" s="80">
        <v>1490</v>
      </c>
      <c r="F77" s="80">
        <v>1510</v>
      </c>
      <c r="G77" s="81">
        <v>3.8</v>
      </c>
      <c r="H77" s="35">
        <v>1460</v>
      </c>
      <c r="I77" s="81">
        <v>3.5999999999999996</v>
      </c>
      <c r="J77" s="81">
        <v>4</v>
      </c>
      <c r="K77" s="80">
        <v>1500</v>
      </c>
      <c r="L77" s="80">
        <v>1520</v>
      </c>
      <c r="M77" s="81">
        <v>3.8</v>
      </c>
      <c r="N77" s="35">
        <v>1470</v>
      </c>
      <c r="O77" s="81">
        <v>3.5999999999999996</v>
      </c>
      <c r="P77" s="81">
        <v>4</v>
      </c>
      <c r="Q77" s="35">
        <v>1120</v>
      </c>
      <c r="R77" s="82">
        <v>379</v>
      </c>
      <c r="S77" s="83" t="s">
        <v>195</v>
      </c>
    </row>
    <row r="78" spans="2:19" ht="23.25" customHeight="1">
      <c r="B78" s="30">
        <v>77</v>
      </c>
      <c r="C78" s="6" t="s">
        <v>161</v>
      </c>
      <c r="D78" s="79">
        <v>1077</v>
      </c>
      <c r="E78" s="80">
        <v>1270</v>
      </c>
      <c r="F78" s="80">
        <v>1290</v>
      </c>
      <c r="G78" s="81">
        <v>4.2</v>
      </c>
      <c r="H78" s="35">
        <v>1250</v>
      </c>
      <c r="I78" s="81">
        <v>4</v>
      </c>
      <c r="J78" s="81">
        <v>4.3999999999999995</v>
      </c>
      <c r="K78" s="80">
        <v>1280</v>
      </c>
      <c r="L78" s="80">
        <v>1290</v>
      </c>
      <c r="M78" s="81">
        <v>4.2</v>
      </c>
      <c r="N78" s="35">
        <v>1260</v>
      </c>
      <c r="O78" s="81">
        <v>4</v>
      </c>
      <c r="P78" s="81">
        <v>4.3999999999999995</v>
      </c>
      <c r="Q78" s="35">
        <v>1018</v>
      </c>
      <c r="R78" s="82">
        <v>261</v>
      </c>
      <c r="S78" s="83" t="s">
        <v>195</v>
      </c>
    </row>
    <row r="79" spans="2:19" ht="23.25" customHeight="1">
      <c r="B79" s="30">
        <v>80</v>
      </c>
      <c r="C79" s="6" t="s">
        <v>487</v>
      </c>
      <c r="D79" s="79">
        <v>1621</v>
      </c>
      <c r="E79" s="80">
        <v>2090</v>
      </c>
      <c r="F79" s="80">
        <v>2130</v>
      </c>
      <c r="G79" s="81">
        <v>3.5000000000000004</v>
      </c>
      <c r="H79" s="35">
        <v>2050</v>
      </c>
      <c r="I79" s="81">
        <v>3.3000000000000003</v>
      </c>
      <c r="J79" s="81">
        <v>3.6999999999999997</v>
      </c>
      <c r="K79" s="80">
        <v>2110</v>
      </c>
      <c r="L79" s="80">
        <v>2150</v>
      </c>
      <c r="M79" s="81">
        <v>3.5000000000000004</v>
      </c>
      <c r="N79" s="35">
        <v>2070</v>
      </c>
      <c r="O79" s="81">
        <v>3.3000000000000003</v>
      </c>
      <c r="P79" s="81">
        <v>3.6999999999999997</v>
      </c>
      <c r="Q79" s="35">
        <v>1628</v>
      </c>
      <c r="R79" s="82">
        <v>481</v>
      </c>
      <c r="S79" s="83" t="s">
        <v>195</v>
      </c>
    </row>
    <row r="80" spans="2:19" ht="23.25" customHeight="1">
      <c r="B80" s="30">
        <v>81</v>
      </c>
      <c r="C80" s="6" t="s">
        <v>488</v>
      </c>
      <c r="D80" s="79">
        <v>1625</v>
      </c>
      <c r="E80" s="80">
        <v>1880</v>
      </c>
      <c r="F80" s="80">
        <v>1910</v>
      </c>
      <c r="G80" s="81">
        <v>3.8</v>
      </c>
      <c r="H80" s="35">
        <v>1840</v>
      </c>
      <c r="I80" s="81">
        <v>3.5999999999999996</v>
      </c>
      <c r="J80" s="81">
        <v>4</v>
      </c>
      <c r="K80" s="80">
        <v>1880</v>
      </c>
      <c r="L80" s="80">
        <v>1910</v>
      </c>
      <c r="M80" s="81">
        <v>3.8</v>
      </c>
      <c r="N80" s="35">
        <v>1840</v>
      </c>
      <c r="O80" s="81">
        <v>3.5999999999999996</v>
      </c>
      <c r="P80" s="81">
        <v>4</v>
      </c>
      <c r="Q80" s="35">
        <v>1679</v>
      </c>
      <c r="R80" s="82">
        <v>200</v>
      </c>
      <c r="S80" s="83" t="s">
        <v>195</v>
      </c>
    </row>
    <row r="81" spans="2:19" ht="23.25" customHeight="1">
      <c r="B81" s="30">
        <v>82</v>
      </c>
      <c r="C81" s="6" t="s">
        <v>489</v>
      </c>
      <c r="D81" s="79">
        <v>5000</v>
      </c>
      <c r="E81" s="80">
        <v>5720</v>
      </c>
      <c r="F81" s="80">
        <v>5830</v>
      </c>
      <c r="G81" s="81">
        <v>3.6999999999999997</v>
      </c>
      <c r="H81" s="35">
        <v>5610</v>
      </c>
      <c r="I81" s="81">
        <v>3.5000000000000004</v>
      </c>
      <c r="J81" s="81">
        <v>3.9</v>
      </c>
      <c r="K81" s="80">
        <v>5810</v>
      </c>
      <c r="L81" s="80">
        <v>5920</v>
      </c>
      <c r="M81" s="81">
        <v>3.6999999999999997</v>
      </c>
      <c r="N81" s="35">
        <v>5700</v>
      </c>
      <c r="O81" s="81">
        <v>3.5000000000000004</v>
      </c>
      <c r="P81" s="81">
        <v>3.9</v>
      </c>
      <c r="Q81" s="35">
        <v>5126</v>
      </c>
      <c r="R81" s="82">
        <v>683</v>
      </c>
      <c r="S81" s="83" t="s">
        <v>195</v>
      </c>
    </row>
    <row r="82" spans="2:19" ht="23.25" customHeight="1">
      <c r="B82" s="30">
        <v>83</v>
      </c>
      <c r="C82" s="6" t="s">
        <v>490</v>
      </c>
      <c r="D82" s="79">
        <v>1434</v>
      </c>
      <c r="E82" s="80">
        <v>1790</v>
      </c>
      <c r="F82" s="80">
        <v>1820</v>
      </c>
      <c r="G82" s="81">
        <v>3.6000000000000005</v>
      </c>
      <c r="H82" s="35">
        <v>1760</v>
      </c>
      <c r="I82" s="81">
        <v>3.4000000000000004</v>
      </c>
      <c r="J82" s="81">
        <v>3.8000000000000007</v>
      </c>
      <c r="K82" s="80">
        <v>1810</v>
      </c>
      <c r="L82" s="80">
        <v>1840</v>
      </c>
      <c r="M82" s="81">
        <v>3.6000000000000005</v>
      </c>
      <c r="N82" s="35">
        <v>1770</v>
      </c>
      <c r="O82" s="81">
        <v>3.4000000000000004</v>
      </c>
      <c r="P82" s="81">
        <v>3.8000000000000007</v>
      </c>
      <c r="Q82" s="35">
        <v>1473</v>
      </c>
      <c r="R82" s="82">
        <v>336</v>
      </c>
      <c r="S82" s="83" t="s">
        <v>304</v>
      </c>
    </row>
    <row r="83" spans="2:19" ht="23.25" customHeight="1">
      <c r="B83" s="30">
        <v>84</v>
      </c>
      <c r="C83" s="6" t="s">
        <v>491</v>
      </c>
      <c r="D83" s="79">
        <v>1956</v>
      </c>
      <c r="E83" s="80">
        <v>2350</v>
      </c>
      <c r="F83" s="80">
        <v>2380</v>
      </c>
      <c r="G83" s="81">
        <v>3.9</v>
      </c>
      <c r="H83" s="35">
        <v>2330</v>
      </c>
      <c r="I83" s="81">
        <v>3.6999999999999997</v>
      </c>
      <c r="J83" s="81">
        <v>4.1000000000000005</v>
      </c>
      <c r="K83" s="80">
        <v>2350</v>
      </c>
      <c r="L83" s="80">
        <v>2380</v>
      </c>
      <c r="M83" s="81">
        <v>3.9</v>
      </c>
      <c r="N83" s="35">
        <v>2340</v>
      </c>
      <c r="O83" s="81">
        <v>3.6999999999999997</v>
      </c>
      <c r="P83" s="81">
        <v>4.1000000000000005</v>
      </c>
      <c r="Q83" s="35">
        <v>2008</v>
      </c>
      <c r="R83" s="82">
        <v>341</v>
      </c>
      <c r="S83" s="83" t="s">
        <v>32</v>
      </c>
    </row>
    <row r="84" spans="2:19" ht="23.25" customHeight="1">
      <c r="B84" s="30">
        <v>85</v>
      </c>
      <c r="C84" s="6" t="s">
        <v>492</v>
      </c>
      <c r="D84" s="79">
        <v>3272</v>
      </c>
      <c r="E84" s="80">
        <v>3970</v>
      </c>
      <c r="F84" s="80">
        <v>4040</v>
      </c>
      <c r="G84" s="81">
        <v>3.8</v>
      </c>
      <c r="H84" s="35">
        <v>3900</v>
      </c>
      <c r="I84" s="81">
        <v>3.5999999999999996</v>
      </c>
      <c r="J84" s="81">
        <v>4</v>
      </c>
      <c r="K84" s="80">
        <v>4000</v>
      </c>
      <c r="L84" s="80">
        <v>4070</v>
      </c>
      <c r="M84" s="81">
        <v>3.8</v>
      </c>
      <c r="N84" s="35">
        <v>3930</v>
      </c>
      <c r="O84" s="81">
        <v>3.5999999999999996</v>
      </c>
      <c r="P84" s="81">
        <v>4</v>
      </c>
      <c r="Q84" s="35">
        <v>3347</v>
      </c>
      <c r="R84" s="82">
        <v>652</v>
      </c>
      <c r="S84" s="83" t="s">
        <v>195</v>
      </c>
    </row>
    <row r="85" spans="2:19" ht="23.25" customHeight="1">
      <c r="B85" s="30">
        <v>86</v>
      </c>
      <c r="C85" s="6" t="s">
        <v>493</v>
      </c>
      <c r="D85" s="79">
        <v>1471</v>
      </c>
      <c r="E85" s="80">
        <v>1680</v>
      </c>
      <c r="F85" s="80">
        <v>1710</v>
      </c>
      <c r="G85" s="81">
        <v>3.7000000000000006</v>
      </c>
      <c r="H85" s="35">
        <v>1670</v>
      </c>
      <c r="I85" s="81">
        <v>3.5000000000000004</v>
      </c>
      <c r="J85" s="81">
        <v>3.9000000000000008</v>
      </c>
      <c r="K85" s="80">
        <v>1680</v>
      </c>
      <c r="L85" s="80">
        <v>1710</v>
      </c>
      <c r="M85" s="81">
        <v>3.7000000000000006</v>
      </c>
      <c r="N85" s="35">
        <v>1670</v>
      </c>
      <c r="O85" s="81">
        <v>3.5000000000000004</v>
      </c>
      <c r="P85" s="81">
        <v>3.9000000000000008</v>
      </c>
      <c r="Q85" s="35">
        <v>1454</v>
      </c>
      <c r="R85" s="82">
        <v>225</v>
      </c>
      <c r="S85" s="83" t="s">
        <v>32</v>
      </c>
    </row>
    <row r="86" spans="2:19" ht="23.25" customHeight="1">
      <c r="B86" s="30">
        <v>87</v>
      </c>
      <c r="C86" s="6" t="s">
        <v>494</v>
      </c>
      <c r="D86" s="79">
        <v>1042</v>
      </c>
      <c r="E86" s="80">
        <v>1290</v>
      </c>
      <c r="F86" s="80">
        <v>1310</v>
      </c>
      <c r="G86" s="81">
        <v>3.9</v>
      </c>
      <c r="H86" s="35">
        <v>1270</v>
      </c>
      <c r="I86" s="81">
        <v>3.6999999999999997</v>
      </c>
      <c r="J86" s="81">
        <v>4.1000000000000005</v>
      </c>
      <c r="K86" s="80">
        <v>1290</v>
      </c>
      <c r="L86" s="80">
        <v>1310</v>
      </c>
      <c r="M86" s="81">
        <v>3.9</v>
      </c>
      <c r="N86" s="35">
        <v>1270</v>
      </c>
      <c r="O86" s="81">
        <v>3.6999999999999997</v>
      </c>
      <c r="P86" s="81">
        <v>4.1000000000000005</v>
      </c>
      <c r="Q86" s="35">
        <v>1030</v>
      </c>
      <c r="R86" s="82">
        <v>259</v>
      </c>
      <c r="S86" s="83" t="s">
        <v>195</v>
      </c>
    </row>
    <row r="87" spans="2:19" ht="23.25" customHeight="1">
      <c r="B87" s="30">
        <v>88</v>
      </c>
      <c r="C87" s="6" t="s">
        <v>495</v>
      </c>
      <c r="D87" s="79">
        <v>4681</v>
      </c>
      <c r="E87" s="80">
        <v>4830</v>
      </c>
      <c r="F87" s="80">
        <v>4890</v>
      </c>
      <c r="G87" s="81">
        <v>4</v>
      </c>
      <c r="H87" s="35">
        <v>4800</v>
      </c>
      <c r="I87" s="81">
        <v>3.8</v>
      </c>
      <c r="J87" s="81">
        <v>4.2</v>
      </c>
      <c r="K87" s="80">
        <v>4920</v>
      </c>
      <c r="L87" s="80">
        <v>4980</v>
      </c>
      <c r="M87" s="81">
        <v>4</v>
      </c>
      <c r="N87" s="35">
        <v>4890</v>
      </c>
      <c r="O87" s="81">
        <v>3.8</v>
      </c>
      <c r="P87" s="81">
        <v>4.2</v>
      </c>
      <c r="Q87" s="35">
        <v>4639</v>
      </c>
      <c r="R87" s="82">
        <v>280</v>
      </c>
      <c r="S87" s="83" t="s">
        <v>32</v>
      </c>
    </row>
    <row r="88" spans="2:19" ht="23.25" customHeight="1">
      <c r="B88" s="30">
        <v>89</v>
      </c>
      <c r="C88" s="6" t="s">
        <v>496</v>
      </c>
      <c r="D88" s="79">
        <v>1510</v>
      </c>
      <c r="E88" s="80">
        <v>1840</v>
      </c>
      <c r="F88" s="80">
        <v>1860</v>
      </c>
      <c r="G88" s="81">
        <v>4.2</v>
      </c>
      <c r="H88" s="35">
        <v>1820</v>
      </c>
      <c r="I88" s="81">
        <v>4</v>
      </c>
      <c r="J88" s="81">
        <v>4.3999999999999995</v>
      </c>
      <c r="K88" s="80">
        <v>1850</v>
      </c>
      <c r="L88" s="80">
        <v>1870</v>
      </c>
      <c r="M88" s="81">
        <v>4.2</v>
      </c>
      <c r="N88" s="35">
        <v>1820</v>
      </c>
      <c r="O88" s="81">
        <v>4</v>
      </c>
      <c r="P88" s="81">
        <v>4.3999999999999995</v>
      </c>
      <c r="Q88" s="35">
        <v>1522</v>
      </c>
      <c r="R88" s="82">
        <v>327</v>
      </c>
      <c r="S88" s="83" t="s">
        <v>195</v>
      </c>
    </row>
    <row r="89" spans="2:19" ht="23.25" customHeight="1">
      <c r="B89" s="30">
        <v>90</v>
      </c>
      <c r="C89" s="6" t="s">
        <v>497</v>
      </c>
      <c r="D89" s="79">
        <v>813</v>
      </c>
      <c r="E89" s="80">
        <v>933</v>
      </c>
      <c r="F89" s="80">
        <v>948</v>
      </c>
      <c r="G89" s="81">
        <v>3.6999999999999997</v>
      </c>
      <c r="H89" s="35">
        <v>918</v>
      </c>
      <c r="I89" s="81">
        <v>3.5000000000000004</v>
      </c>
      <c r="J89" s="81">
        <v>3.9</v>
      </c>
      <c r="K89" s="80">
        <v>934</v>
      </c>
      <c r="L89" s="80">
        <v>948</v>
      </c>
      <c r="M89" s="81">
        <v>3.6999999999999997</v>
      </c>
      <c r="N89" s="35">
        <v>919</v>
      </c>
      <c r="O89" s="81">
        <v>3.5000000000000004</v>
      </c>
      <c r="P89" s="81">
        <v>3.9</v>
      </c>
      <c r="Q89" s="35">
        <v>842</v>
      </c>
      <c r="R89" s="82">
        <v>91</v>
      </c>
      <c r="S89" s="83" t="s">
        <v>195</v>
      </c>
    </row>
    <row r="90" spans="2:19" ht="23.25" customHeight="1">
      <c r="B90" s="30">
        <v>91</v>
      </c>
      <c r="C90" s="6" t="s">
        <v>498</v>
      </c>
      <c r="D90" s="79">
        <v>1041</v>
      </c>
      <c r="E90" s="80">
        <v>1150</v>
      </c>
      <c r="F90" s="80">
        <v>1160</v>
      </c>
      <c r="G90" s="81">
        <v>3.9</v>
      </c>
      <c r="H90" s="35">
        <v>1140</v>
      </c>
      <c r="I90" s="81">
        <v>3.6999999999999997</v>
      </c>
      <c r="J90" s="81">
        <v>4.1000000000000005</v>
      </c>
      <c r="K90" s="80">
        <v>1150</v>
      </c>
      <c r="L90" s="80">
        <v>1160</v>
      </c>
      <c r="M90" s="81">
        <v>3.9</v>
      </c>
      <c r="N90" s="35">
        <v>1140</v>
      </c>
      <c r="O90" s="81">
        <v>3.6999999999999997</v>
      </c>
      <c r="P90" s="81">
        <v>4.1000000000000005</v>
      </c>
      <c r="Q90" s="35">
        <v>1079</v>
      </c>
      <c r="R90" s="82">
        <v>70</v>
      </c>
      <c r="S90" s="83" t="s">
        <v>32</v>
      </c>
    </row>
    <row r="91" spans="2:19" ht="23.25" customHeight="1">
      <c r="B91" s="30">
        <v>92</v>
      </c>
      <c r="C91" s="6" t="s">
        <v>162</v>
      </c>
      <c r="D91" s="79">
        <v>1406</v>
      </c>
      <c r="E91" s="80">
        <v>1560</v>
      </c>
      <c r="F91" s="80">
        <v>1580</v>
      </c>
      <c r="G91" s="81">
        <v>3.8000000000000007</v>
      </c>
      <c r="H91" s="35">
        <v>1550</v>
      </c>
      <c r="I91" s="81">
        <v>3.6000000000000005</v>
      </c>
      <c r="J91" s="81">
        <v>4.0000000000000009</v>
      </c>
      <c r="K91" s="80">
        <v>1560</v>
      </c>
      <c r="L91" s="80">
        <v>1580</v>
      </c>
      <c r="M91" s="81">
        <v>3.8000000000000007</v>
      </c>
      <c r="N91" s="35">
        <v>1550</v>
      </c>
      <c r="O91" s="81">
        <v>3.6000000000000005</v>
      </c>
      <c r="P91" s="81">
        <v>4.0000000000000009</v>
      </c>
      <c r="Q91" s="35">
        <v>1396</v>
      </c>
      <c r="R91" s="82">
        <v>163</v>
      </c>
      <c r="S91" s="83" t="s">
        <v>32</v>
      </c>
    </row>
    <row r="92" spans="2:19" ht="23.25" customHeight="1">
      <c r="B92" s="30">
        <v>93</v>
      </c>
      <c r="C92" s="6" t="s">
        <v>499</v>
      </c>
      <c r="D92" s="79">
        <v>1245</v>
      </c>
      <c r="E92" s="80">
        <v>1470</v>
      </c>
      <c r="F92" s="80">
        <v>1490</v>
      </c>
      <c r="G92" s="81">
        <v>3.6999999999999997</v>
      </c>
      <c r="H92" s="35">
        <v>1450</v>
      </c>
      <c r="I92" s="81">
        <v>3.5000000000000004</v>
      </c>
      <c r="J92" s="81">
        <v>3.9</v>
      </c>
      <c r="K92" s="80">
        <v>1470</v>
      </c>
      <c r="L92" s="80">
        <v>1490</v>
      </c>
      <c r="M92" s="81">
        <v>3.6999999999999997</v>
      </c>
      <c r="N92" s="35">
        <v>1450</v>
      </c>
      <c r="O92" s="81">
        <v>3.5000000000000004</v>
      </c>
      <c r="P92" s="81">
        <v>3.9</v>
      </c>
      <c r="Q92" s="35">
        <v>1236</v>
      </c>
      <c r="R92" s="82">
        <v>233</v>
      </c>
      <c r="S92" s="83" t="s">
        <v>195</v>
      </c>
    </row>
    <row r="93" spans="2:19" ht="23.25" customHeight="1">
      <c r="B93" s="30">
        <v>94</v>
      </c>
      <c r="C93" s="6" t="s">
        <v>500</v>
      </c>
      <c r="D93" s="79">
        <v>3794</v>
      </c>
      <c r="E93" s="80">
        <v>4450</v>
      </c>
      <c r="F93" s="80">
        <v>4520</v>
      </c>
      <c r="G93" s="81">
        <v>4</v>
      </c>
      <c r="H93" s="35">
        <v>4380</v>
      </c>
      <c r="I93" s="81">
        <v>3.8</v>
      </c>
      <c r="J93" s="81">
        <v>4.2</v>
      </c>
      <c r="K93" s="80">
        <v>4450</v>
      </c>
      <c r="L93" s="80">
        <v>4510</v>
      </c>
      <c r="M93" s="81">
        <v>4</v>
      </c>
      <c r="N93" s="35">
        <v>4380</v>
      </c>
      <c r="O93" s="81">
        <v>3.8</v>
      </c>
      <c r="P93" s="81">
        <v>4.2</v>
      </c>
      <c r="Q93" s="35">
        <v>3887</v>
      </c>
      <c r="R93" s="82">
        <v>562</v>
      </c>
      <c r="S93" s="83" t="s">
        <v>304</v>
      </c>
    </row>
    <row r="94" spans="2:19" ht="23.25" customHeight="1">
      <c r="B94" s="30">
        <v>95</v>
      </c>
      <c r="C94" s="6" t="s">
        <v>501</v>
      </c>
      <c r="D94" s="79">
        <v>660</v>
      </c>
      <c r="E94" s="80">
        <v>1030</v>
      </c>
      <c r="F94" s="80">
        <v>1040</v>
      </c>
      <c r="G94" s="81">
        <v>4.7</v>
      </c>
      <c r="H94" s="35">
        <v>1030</v>
      </c>
      <c r="I94" s="81">
        <v>4.8</v>
      </c>
      <c r="J94" s="81">
        <v>4.9000000000000004</v>
      </c>
      <c r="K94" s="80">
        <v>1030</v>
      </c>
      <c r="L94" s="80">
        <v>1040</v>
      </c>
      <c r="M94" s="81">
        <v>4.7</v>
      </c>
      <c r="N94" s="35">
        <v>1020</v>
      </c>
      <c r="O94" s="81">
        <v>4.8</v>
      </c>
      <c r="P94" s="81">
        <v>4.9000000000000004</v>
      </c>
      <c r="Q94" s="35">
        <v>649</v>
      </c>
      <c r="R94" s="82">
        <v>380</v>
      </c>
      <c r="S94" s="83" t="s">
        <v>595</v>
      </c>
    </row>
    <row r="95" spans="2:19" ht="23.25" customHeight="1">
      <c r="B95" s="30">
        <v>96</v>
      </c>
      <c r="C95" s="6" t="s">
        <v>502</v>
      </c>
      <c r="D95" s="79">
        <v>1900</v>
      </c>
      <c r="E95" s="80">
        <v>3380</v>
      </c>
      <c r="F95" s="80">
        <v>3440</v>
      </c>
      <c r="G95" s="81">
        <v>3.5000000000000004</v>
      </c>
      <c r="H95" s="35">
        <v>3310</v>
      </c>
      <c r="I95" s="81">
        <v>3.3000000000000003</v>
      </c>
      <c r="J95" s="81">
        <v>3.6999999999999997</v>
      </c>
      <c r="K95" s="80">
        <v>3420</v>
      </c>
      <c r="L95" s="80">
        <v>3480</v>
      </c>
      <c r="M95" s="81">
        <v>3.5000000000000004</v>
      </c>
      <c r="N95" s="35">
        <v>3360</v>
      </c>
      <c r="O95" s="81">
        <v>3.3000000000000003</v>
      </c>
      <c r="P95" s="81">
        <v>3.6999999999999997</v>
      </c>
      <c r="Q95" s="35">
        <v>1901</v>
      </c>
      <c r="R95" s="82">
        <v>1518</v>
      </c>
      <c r="S95" s="83" t="s">
        <v>195</v>
      </c>
    </row>
    <row r="96" spans="2:19" ht="23.25" customHeight="1">
      <c r="B96" s="40">
        <v>97</v>
      </c>
      <c r="C96" s="8" t="s">
        <v>503</v>
      </c>
      <c r="D96" s="84">
        <v>1430</v>
      </c>
      <c r="E96" s="85">
        <v>1630</v>
      </c>
      <c r="F96" s="85">
        <v>1640</v>
      </c>
      <c r="G96" s="81">
        <v>4.8</v>
      </c>
      <c r="H96" s="85">
        <v>1620</v>
      </c>
      <c r="I96" s="81">
        <v>3.5000000000000004</v>
      </c>
      <c r="J96" s="81">
        <v>5.7</v>
      </c>
      <c r="K96" s="85">
        <v>1640</v>
      </c>
      <c r="L96" s="85">
        <v>1650</v>
      </c>
      <c r="M96" s="81">
        <v>4.8</v>
      </c>
      <c r="N96" s="85">
        <v>1620</v>
      </c>
      <c r="O96" s="81">
        <v>3.5000000000000004</v>
      </c>
      <c r="P96" s="81">
        <v>5.7</v>
      </c>
      <c r="Q96" s="45">
        <v>1452</v>
      </c>
      <c r="R96" s="86">
        <v>187</v>
      </c>
      <c r="S96" s="87" t="s">
        <v>195</v>
      </c>
    </row>
    <row r="97" spans="2:19" ht="23.25" customHeight="1">
      <c r="B97" s="40">
        <v>98</v>
      </c>
      <c r="C97" s="8" t="s">
        <v>504</v>
      </c>
      <c r="D97" s="84">
        <v>13264</v>
      </c>
      <c r="E97" s="85">
        <v>16500</v>
      </c>
      <c r="F97" s="85">
        <v>16800</v>
      </c>
      <c r="G97" s="81">
        <v>4.3999999999999995</v>
      </c>
      <c r="H97" s="85">
        <v>16200</v>
      </c>
      <c r="I97" s="81">
        <v>3.3000000000000003</v>
      </c>
      <c r="J97" s="81">
        <v>5.5</v>
      </c>
      <c r="K97" s="85">
        <v>16900</v>
      </c>
      <c r="L97" s="85">
        <v>17100</v>
      </c>
      <c r="M97" s="81">
        <v>4.3999999999999995</v>
      </c>
      <c r="N97" s="85">
        <v>16600</v>
      </c>
      <c r="O97" s="81">
        <v>3.3000000000000003</v>
      </c>
      <c r="P97" s="81">
        <v>5.5</v>
      </c>
      <c r="Q97" s="45">
        <v>12886</v>
      </c>
      <c r="R97" s="86">
        <v>4013</v>
      </c>
      <c r="S97" s="87" t="s">
        <v>195</v>
      </c>
    </row>
    <row r="98" spans="2:19" ht="23.25" customHeight="1">
      <c r="B98" s="40">
        <v>99</v>
      </c>
      <c r="C98" s="8" t="s">
        <v>411</v>
      </c>
      <c r="D98" s="84">
        <v>2110</v>
      </c>
      <c r="E98" s="85">
        <v>2300</v>
      </c>
      <c r="F98" s="85">
        <v>2340</v>
      </c>
      <c r="G98" s="81">
        <v>4</v>
      </c>
      <c r="H98" s="85">
        <v>2280</v>
      </c>
      <c r="I98" s="81">
        <v>4.1000000000000005</v>
      </c>
      <c r="J98" s="81">
        <v>4.2</v>
      </c>
      <c r="K98" s="85">
        <v>2300</v>
      </c>
      <c r="L98" s="85">
        <v>2340</v>
      </c>
      <c r="M98" s="81">
        <v>4</v>
      </c>
      <c r="N98" s="85">
        <v>2280</v>
      </c>
      <c r="O98" s="81">
        <v>4.1000000000000005</v>
      </c>
      <c r="P98" s="81">
        <v>4.2</v>
      </c>
      <c r="Q98" s="45">
        <v>2212</v>
      </c>
      <c r="R98" s="86">
        <v>87</v>
      </c>
      <c r="S98" s="87" t="s">
        <v>595</v>
      </c>
    </row>
    <row r="99" spans="2:19" ht="23.25" customHeight="1">
      <c r="B99" s="40">
        <v>100</v>
      </c>
      <c r="C99" s="8" t="s">
        <v>209</v>
      </c>
      <c r="D99" s="84">
        <v>866</v>
      </c>
      <c r="E99" s="85">
        <v>1010</v>
      </c>
      <c r="F99" s="85">
        <v>1030</v>
      </c>
      <c r="G99" s="81">
        <v>3.9</v>
      </c>
      <c r="H99" s="85">
        <v>991</v>
      </c>
      <c r="I99" s="81">
        <v>3.6999999999999997</v>
      </c>
      <c r="J99" s="81">
        <v>4.1000000000000005</v>
      </c>
      <c r="K99" s="85">
        <v>1010</v>
      </c>
      <c r="L99" s="85">
        <v>1030</v>
      </c>
      <c r="M99" s="81">
        <v>3.9</v>
      </c>
      <c r="N99" s="85">
        <v>996</v>
      </c>
      <c r="O99" s="81">
        <v>3.6999999999999997</v>
      </c>
      <c r="P99" s="81">
        <v>4.1000000000000005</v>
      </c>
      <c r="Q99" s="45">
        <v>907</v>
      </c>
      <c r="R99" s="86">
        <v>102</v>
      </c>
      <c r="S99" s="87" t="s">
        <v>195</v>
      </c>
    </row>
    <row r="100" spans="2:19" ht="23.25" customHeight="1">
      <c r="B100" s="40">
        <v>101</v>
      </c>
      <c r="C100" s="8" t="s">
        <v>505</v>
      </c>
      <c r="D100" s="84">
        <v>1250</v>
      </c>
      <c r="E100" s="88">
        <v>1360</v>
      </c>
      <c r="F100" s="88">
        <v>1380</v>
      </c>
      <c r="G100" s="81">
        <v>4.5999999999999996</v>
      </c>
      <c r="H100" s="88">
        <v>1340</v>
      </c>
      <c r="I100" s="81">
        <v>4.3999999999999995</v>
      </c>
      <c r="J100" s="81">
        <v>4.8</v>
      </c>
      <c r="K100" s="88">
        <v>1370</v>
      </c>
      <c r="L100" s="88">
        <v>1380</v>
      </c>
      <c r="M100" s="81">
        <v>4.5999999999999996</v>
      </c>
      <c r="N100" s="88">
        <v>1350</v>
      </c>
      <c r="O100" s="81">
        <v>4.3999999999999995</v>
      </c>
      <c r="P100" s="81">
        <v>4.8</v>
      </c>
      <c r="Q100" s="45">
        <v>1280</v>
      </c>
      <c r="R100" s="86">
        <v>89</v>
      </c>
      <c r="S100" s="87" t="s">
        <v>596</v>
      </c>
    </row>
    <row r="101" spans="2:19" ht="23.25" customHeight="1">
      <c r="B101" s="40">
        <v>102</v>
      </c>
      <c r="C101" s="8" t="s">
        <v>506</v>
      </c>
      <c r="D101" s="84">
        <v>1435</v>
      </c>
      <c r="E101" s="88">
        <v>1560</v>
      </c>
      <c r="F101" s="88">
        <v>1580</v>
      </c>
      <c r="G101" s="81">
        <v>4.3000000000000007</v>
      </c>
      <c r="H101" s="88">
        <v>1530</v>
      </c>
      <c r="I101" s="81">
        <v>4.1000000000000005</v>
      </c>
      <c r="J101" s="81">
        <v>4.5000000000000009</v>
      </c>
      <c r="K101" s="88">
        <v>1560</v>
      </c>
      <c r="L101" s="88">
        <v>1580</v>
      </c>
      <c r="M101" s="81">
        <v>4.3000000000000007</v>
      </c>
      <c r="N101" s="88">
        <v>1540</v>
      </c>
      <c r="O101" s="81">
        <v>4.1000000000000005</v>
      </c>
      <c r="P101" s="81">
        <v>4.5000000000000009</v>
      </c>
      <c r="Q101" s="45">
        <v>1490</v>
      </c>
      <c r="R101" s="86">
        <v>69</v>
      </c>
      <c r="S101" s="87" t="s">
        <v>597</v>
      </c>
    </row>
    <row r="102" spans="2:19" ht="23.25" customHeight="1">
      <c r="B102" s="40">
        <v>103</v>
      </c>
      <c r="C102" s="8" t="s">
        <v>507</v>
      </c>
      <c r="D102" s="84">
        <v>941</v>
      </c>
      <c r="E102" s="88">
        <v>1000</v>
      </c>
      <c r="F102" s="88">
        <v>1020</v>
      </c>
      <c r="G102" s="81">
        <v>3.8000000000000007</v>
      </c>
      <c r="H102" s="88">
        <v>995</v>
      </c>
      <c r="I102" s="81">
        <v>3.6000000000000005</v>
      </c>
      <c r="J102" s="81">
        <v>4.0000000000000009</v>
      </c>
      <c r="K102" s="88">
        <v>1000</v>
      </c>
      <c r="L102" s="88">
        <v>1010</v>
      </c>
      <c r="M102" s="81">
        <v>3.8000000000000007</v>
      </c>
      <c r="N102" s="88">
        <v>995</v>
      </c>
      <c r="O102" s="81">
        <v>3.6000000000000005</v>
      </c>
      <c r="P102" s="81">
        <v>4.0000000000000009</v>
      </c>
      <c r="Q102" s="45">
        <v>977</v>
      </c>
      <c r="R102" s="86">
        <v>22</v>
      </c>
      <c r="S102" s="87" t="s">
        <v>598</v>
      </c>
    </row>
    <row r="103" spans="2:19" ht="23.25" customHeight="1">
      <c r="B103" s="40">
        <v>104</v>
      </c>
      <c r="C103" s="8" t="s">
        <v>508</v>
      </c>
      <c r="D103" s="84">
        <v>4425</v>
      </c>
      <c r="E103" s="88">
        <v>5080</v>
      </c>
      <c r="F103" s="88">
        <v>5160</v>
      </c>
      <c r="G103" s="81">
        <v>3.8</v>
      </c>
      <c r="H103" s="88">
        <v>5000</v>
      </c>
      <c r="I103" s="81">
        <v>3.5999999999999996</v>
      </c>
      <c r="J103" s="81">
        <v>4</v>
      </c>
      <c r="K103" s="88">
        <v>5100</v>
      </c>
      <c r="L103" s="88">
        <v>5170</v>
      </c>
      <c r="M103" s="81">
        <v>3.8</v>
      </c>
      <c r="N103" s="88">
        <v>5030</v>
      </c>
      <c r="O103" s="81">
        <v>3.5999999999999996</v>
      </c>
      <c r="P103" s="81">
        <v>4</v>
      </c>
      <c r="Q103" s="45">
        <v>4452</v>
      </c>
      <c r="R103" s="86">
        <v>647</v>
      </c>
      <c r="S103" s="87" t="s">
        <v>596</v>
      </c>
    </row>
    <row r="104" spans="2:19" ht="23.25" customHeight="1">
      <c r="B104" s="40">
        <v>105</v>
      </c>
      <c r="C104" s="8" t="s">
        <v>509</v>
      </c>
      <c r="D104" s="84">
        <v>890</v>
      </c>
      <c r="E104" s="88">
        <v>962</v>
      </c>
      <c r="F104" s="88">
        <v>982</v>
      </c>
      <c r="G104" s="81">
        <v>3.7000000000000006</v>
      </c>
      <c r="H104" s="88">
        <v>942</v>
      </c>
      <c r="I104" s="81">
        <v>3.5000000000000004</v>
      </c>
      <c r="J104" s="81">
        <v>3.9000000000000008</v>
      </c>
      <c r="K104" s="88">
        <v>962</v>
      </c>
      <c r="L104" s="88">
        <v>983</v>
      </c>
      <c r="M104" s="81">
        <v>3.7000000000000006</v>
      </c>
      <c r="N104" s="88">
        <v>941</v>
      </c>
      <c r="O104" s="81">
        <v>3.5000000000000004</v>
      </c>
      <c r="P104" s="81">
        <v>3.9000000000000008</v>
      </c>
      <c r="Q104" s="45">
        <v>927</v>
      </c>
      <c r="R104" s="86">
        <v>34</v>
      </c>
      <c r="S104" s="87" t="s">
        <v>304</v>
      </c>
    </row>
    <row r="105" spans="2:19" ht="23.25" customHeight="1">
      <c r="B105" s="40">
        <v>106</v>
      </c>
      <c r="C105" s="8" t="s">
        <v>510</v>
      </c>
      <c r="D105" s="84">
        <v>1330</v>
      </c>
      <c r="E105" s="88">
        <v>1450</v>
      </c>
      <c r="F105" s="88">
        <v>1480</v>
      </c>
      <c r="G105" s="81">
        <v>3.9</v>
      </c>
      <c r="H105" s="88">
        <v>1440</v>
      </c>
      <c r="I105" s="81">
        <v>4</v>
      </c>
      <c r="J105" s="81">
        <v>4.1000000000000005</v>
      </c>
      <c r="K105" s="88">
        <v>1460</v>
      </c>
      <c r="L105" s="88">
        <v>1490</v>
      </c>
      <c r="M105" s="81">
        <v>3.9</v>
      </c>
      <c r="N105" s="88">
        <v>1440</v>
      </c>
      <c r="O105" s="81">
        <v>4</v>
      </c>
      <c r="P105" s="81">
        <v>4.1000000000000005</v>
      </c>
      <c r="Q105" s="45">
        <v>1430</v>
      </c>
      <c r="R105" s="86">
        <v>29</v>
      </c>
      <c r="S105" s="87" t="s">
        <v>595</v>
      </c>
    </row>
    <row r="106" spans="2:19" ht="23.25" customHeight="1">
      <c r="B106" s="40">
        <v>107</v>
      </c>
      <c r="C106" s="8" t="s">
        <v>511</v>
      </c>
      <c r="D106" s="84">
        <v>5721</v>
      </c>
      <c r="E106" s="88">
        <v>6720</v>
      </c>
      <c r="F106" s="88">
        <v>6830</v>
      </c>
      <c r="G106" s="81">
        <v>3.8</v>
      </c>
      <c r="H106" s="88">
        <v>6600</v>
      </c>
      <c r="I106" s="81">
        <v>3.5999999999999996</v>
      </c>
      <c r="J106" s="81">
        <v>4</v>
      </c>
      <c r="K106" s="88">
        <v>6850</v>
      </c>
      <c r="L106" s="88">
        <v>6970</v>
      </c>
      <c r="M106" s="81">
        <v>3.8</v>
      </c>
      <c r="N106" s="88">
        <v>6730</v>
      </c>
      <c r="O106" s="81">
        <v>3.5999999999999996</v>
      </c>
      <c r="P106" s="81">
        <v>4</v>
      </c>
      <c r="Q106" s="45">
        <v>5764</v>
      </c>
      <c r="R106" s="86">
        <v>1085</v>
      </c>
      <c r="S106" s="87" t="s">
        <v>596</v>
      </c>
    </row>
    <row r="107" spans="2:19" ht="23.25" customHeight="1">
      <c r="B107" s="40">
        <v>108</v>
      </c>
      <c r="C107" s="8" t="s">
        <v>512</v>
      </c>
      <c r="D107" s="84">
        <v>1245</v>
      </c>
      <c r="E107" s="88">
        <v>1270</v>
      </c>
      <c r="F107" s="88">
        <v>1290</v>
      </c>
      <c r="G107" s="81">
        <v>4.1000000000000005</v>
      </c>
      <c r="H107" s="88">
        <v>1260</v>
      </c>
      <c r="I107" s="81">
        <v>3.9</v>
      </c>
      <c r="J107" s="81">
        <v>4.3000000000000007</v>
      </c>
      <c r="K107" s="88">
        <v>1270</v>
      </c>
      <c r="L107" s="88">
        <v>1290</v>
      </c>
      <c r="M107" s="81">
        <v>4.1000000000000005</v>
      </c>
      <c r="N107" s="88">
        <v>1260</v>
      </c>
      <c r="O107" s="81">
        <v>3.9</v>
      </c>
      <c r="P107" s="81">
        <v>4.3000000000000007</v>
      </c>
      <c r="Q107" s="45">
        <v>1256</v>
      </c>
      <c r="R107" s="86">
        <v>13</v>
      </c>
      <c r="S107" s="87" t="s">
        <v>598</v>
      </c>
    </row>
    <row r="108" spans="2:19" ht="23.25" customHeight="1">
      <c r="B108" s="40">
        <v>109</v>
      </c>
      <c r="C108" s="8" t="s">
        <v>513</v>
      </c>
      <c r="D108" s="84">
        <v>1980</v>
      </c>
      <c r="E108" s="88">
        <v>2070</v>
      </c>
      <c r="F108" s="88">
        <v>2090</v>
      </c>
      <c r="G108" s="81">
        <v>4.1000000000000005</v>
      </c>
      <c r="H108" s="88">
        <v>2040</v>
      </c>
      <c r="I108" s="81">
        <v>3.9</v>
      </c>
      <c r="J108" s="81">
        <v>4.3</v>
      </c>
      <c r="K108" s="88">
        <v>2070</v>
      </c>
      <c r="L108" s="88">
        <v>2090</v>
      </c>
      <c r="M108" s="81">
        <v>4.1000000000000005</v>
      </c>
      <c r="N108" s="88">
        <v>2040</v>
      </c>
      <c r="O108" s="81">
        <v>3.9</v>
      </c>
      <c r="P108" s="81">
        <v>4.3</v>
      </c>
      <c r="Q108" s="45">
        <v>2003</v>
      </c>
      <c r="R108" s="86">
        <v>66</v>
      </c>
      <c r="S108" s="87" t="s">
        <v>596</v>
      </c>
    </row>
    <row r="109" spans="2:19" ht="23.25" customHeight="1">
      <c r="B109" s="40">
        <v>110</v>
      </c>
      <c r="C109" s="8" t="s">
        <v>514</v>
      </c>
      <c r="D109" s="84">
        <v>1567</v>
      </c>
      <c r="E109" s="88">
        <v>1740</v>
      </c>
      <c r="F109" s="88">
        <v>1760</v>
      </c>
      <c r="G109" s="81">
        <v>4.1000000000000005</v>
      </c>
      <c r="H109" s="88">
        <v>1710</v>
      </c>
      <c r="I109" s="81">
        <v>3.9</v>
      </c>
      <c r="J109" s="81">
        <v>4.3</v>
      </c>
      <c r="K109" s="88">
        <v>1740</v>
      </c>
      <c r="L109" s="88">
        <v>1760</v>
      </c>
      <c r="M109" s="81">
        <v>4.1000000000000005</v>
      </c>
      <c r="N109" s="88">
        <v>1710</v>
      </c>
      <c r="O109" s="81">
        <v>3.9</v>
      </c>
      <c r="P109" s="81">
        <v>4.3</v>
      </c>
      <c r="Q109" s="45">
        <v>1579</v>
      </c>
      <c r="R109" s="86">
        <v>160</v>
      </c>
      <c r="S109" s="87" t="s">
        <v>596</v>
      </c>
    </row>
    <row r="110" spans="2:19" ht="23.25" customHeight="1">
      <c r="B110" s="40">
        <v>111</v>
      </c>
      <c r="C110" s="8" t="s">
        <v>515</v>
      </c>
      <c r="D110" s="84">
        <v>1289</v>
      </c>
      <c r="E110" s="88">
        <v>1440</v>
      </c>
      <c r="F110" s="88">
        <v>1450</v>
      </c>
      <c r="G110" s="81">
        <v>4.2</v>
      </c>
      <c r="H110" s="88">
        <v>1420</v>
      </c>
      <c r="I110" s="81">
        <v>4</v>
      </c>
      <c r="J110" s="81">
        <v>4.3999999999999995</v>
      </c>
      <c r="K110" s="88">
        <v>1440</v>
      </c>
      <c r="L110" s="88">
        <v>1450</v>
      </c>
      <c r="M110" s="81">
        <v>4.2</v>
      </c>
      <c r="N110" s="88">
        <v>1420</v>
      </c>
      <c r="O110" s="81">
        <v>4</v>
      </c>
      <c r="P110" s="81">
        <v>4.3999999999999995</v>
      </c>
      <c r="Q110" s="45">
        <v>1301</v>
      </c>
      <c r="R110" s="86">
        <v>138</v>
      </c>
      <c r="S110" s="87" t="s">
        <v>596</v>
      </c>
    </row>
    <row r="111" spans="2:19" ht="23.25" customHeight="1">
      <c r="B111" s="40">
        <v>112</v>
      </c>
      <c r="C111" s="8" t="s">
        <v>516</v>
      </c>
      <c r="D111" s="84">
        <v>978</v>
      </c>
      <c r="E111" s="88">
        <v>1070</v>
      </c>
      <c r="F111" s="88">
        <v>1070</v>
      </c>
      <c r="G111" s="81">
        <v>4.3</v>
      </c>
      <c r="H111" s="88">
        <v>1060</v>
      </c>
      <c r="I111" s="81">
        <v>4</v>
      </c>
      <c r="J111" s="81">
        <v>4.3999999999999995</v>
      </c>
      <c r="K111" s="88">
        <v>1070</v>
      </c>
      <c r="L111" s="88">
        <v>1070</v>
      </c>
      <c r="M111" s="81">
        <v>4.3</v>
      </c>
      <c r="N111" s="88">
        <v>1060</v>
      </c>
      <c r="O111" s="81">
        <v>4</v>
      </c>
      <c r="P111" s="81">
        <v>4.3999999999999995</v>
      </c>
      <c r="Q111" s="45">
        <v>1028</v>
      </c>
      <c r="R111" s="86">
        <v>41</v>
      </c>
      <c r="S111" s="87" t="s">
        <v>596</v>
      </c>
    </row>
    <row r="112" spans="2:19" ht="23.25" customHeight="1">
      <c r="B112" s="40">
        <v>113</v>
      </c>
      <c r="C112" s="8" t="s">
        <v>299</v>
      </c>
      <c r="D112" s="84">
        <v>1065</v>
      </c>
      <c r="E112" s="88">
        <v>1170</v>
      </c>
      <c r="F112" s="88">
        <v>1190</v>
      </c>
      <c r="G112" s="81">
        <v>3.8</v>
      </c>
      <c r="H112" s="88">
        <v>1140</v>
      </c>
      <c r="I112" s="81">
        <v>3.5999999999999996</v>
      </c>
      <c r="J112" s="81">
        <v>4</v>
      </c>
      <c r="K112" s="88">
        <v>1170</v>
      </c>
      <c r="L112" s="88">
        <v>1190</v>
      </c>
      <c r="M112" s="81">
        <v>3.8</v>
      </c>
      <c r="N112" s="88">
        <v>1140</v>
      </c>
      <c r="O112" s="81">
        <v>3.5999999999999996</v>
      </c>
      <c r="P112" s="81">
        <v>4</v>
      </c>
      <c r="Q112" s="45">
        <v>1127</v>
      </c>
      <c r="R112" s="86">
        <v>42</v>
      </c>
      <c r="S112" s="87" t="s">
        <v>597</v>
      </c>
    </row>
    <row r="113" spans="2:19" ht="23.25" customHeight="1">
      <c r="B113" s="40">
        <v>114</v>
      </c>
      <c r="C113" s="8" t="s">
        <v>517</v>
      </c>
      <c r="D113" s="84">
        <v>2173</v>
      </c>
      <c r="E113" s="88">
        <v>2390</v>
      </c>
      <c r="F113" s="88">
        <v>2440</v>
      </c>
      <c r="G113" s="81">
        <v>4</v>
      </c>
      <c r="H113" s="88">
        <v>2370</v>
      </c>
      <c r="I113" s="81">
        <v>3.8</v>
      </c>
      <c r="J113" s="81">
        <v>4.2</v>
      </c>
      <c r="K113" s="88">
        <v>2390</v>
      </c>
      <c r="L113" s="88">
        <v>2440</v>
      </c>
      <c r="M113" s="81">
        <v>4</v>
      </c>
      <c r="N113" s="88">
        <v>2370</v>
      </c>
      <c r="O113" s="81">
        <v>3.8</v>
      </c>
      <c r="P113" s="81">
        <v>4.2</v>
      </c>
      <c r="Q113" s="45">
        <v>2206</v>
      </c>
      <c r="R113" s="86">
        <v>183</v>
      </c>
      <c r="S113" s="87" t="s">
        <v>599</v>
      </c>
    </row>
    <row r="114" spans="2:19" ht="23.25" customHeight="1">
      <c r="B114" s="40">
        <v>115</v>
      </c>
      <c r="C114" s="8" t="s">
        <v>518</v>
      </c>
      <c r="D114" s="84">
        <v>1313</v>
      </c>
      <c r="E114" s="88">
        <v>1440</v>
      </c>
      <c r="F114" s="88">
        <v>1460</v>
      </c>
      <c r="G114" s="81">
        <v>3.6999999999999997</v>
      </c>
      <c r="H114" s="88">
        <v>1410</v>
      </c>
      <c r="I114" s="81">
        <v>3.5000000000000004</v>
      </c>
      <c r="J114" s="81">
        <v>3.9</v>
      </c>
      <c r="K114" s="88">
        <v>1440</v>
      </c>
      <c r="L114" s="88">
        <v>1470</v>
      </c>
      <c r="M114" s="81">
        <v>3.6999999999999997</v>
      </c>
      <c r="N114" s="88">
        <v>1410</v>
      </c>
      <c r="O114" s="81">
        <v>3.5000000000000004</v>
      </c>
      <c r="P114" s="81">
        <v>3.9</v>
      </c>
      <c r="Q114" s="45">
        <v>1388</v>
      </c>
      <c r="R114" s="86">
        <v>51</v>
      </c>
      <c r="S114" s="87" t="s">
        <v>600</v>
      </c>
    </row>
    <row r="115" spans="2:19" ht="23.25" customHeight="1">
      <c r="B115" s="40">
        <v>116</v>
      </c>
      <c r="C115" s="8" t="s">
        <v>519</v>
      </c>
      <c r="D115" s="84">
        <v>2622</v>
      </c>
      <c r="E115" s="88">
        <v>2830</v>
      </c>
      <c r="F115" s="88">
        <v>2870</v>
      </c>
      <c r="G115" s="81">
        <v>4</v>
      </c>
      <c r="H115" s="88">
        <v>2810</v>
      </c>
      <c r="I115" s="81">
        <v>4.1000000000000005</v>
      </c>
      <c r="J115" s="81">
        <v>4.2</v>
      </c>
      <c r="K115" s="88">
        <v>2840</v>
      </c>
      <c r="L115" s="88">
        <v>2870</v>
      </c>
      <c r="M115" s="81">
        <v>4</v>
      </c>
      <c r="N115" s="88">
        <v>2820</v>
      </c>
      <c r="O115" s="81">
        <v>4.1000000000000005</v>
      </c>
      <c r="P115" s="81">
        <v>4.2</v>
      </c>
      <c r="Q115" s="45">
        <v>2659</v>
      </c>
      <c r="R115" s="86">
        <v>180</v>
      </c>
      <c r="S115" s="87" t="s">
        <v>601</v>
      </c>
    </row>
    <row r="116" spans="2:19" ht="23.25" customHeight="1">
      <c r="B116" s="40">
        <v>117</v>
      </c>
      <c r="C116" s="8" t="s">
        <v>520</v>
      </c>
      <c r="D116" s="84">
        <v>1719</v>
      </c>
      <c r="E116" s="88">
        <v>1870</v>
      </c>
      <c r="F116" s="88">
        <v>1900</v>
      </c>
      <c r="G116" s="81">
        <v>4.1000000000000005</v>
      </c>
      <c r="H116" s="88">
        <v>1830</v>
      </c>
      <c r="I116" s="81">
        <v>3.9</v>
      </c>
      <c r="J116" s="81">
        <v>4.3000000000000007</v>
      </c>
      <c r="K116" s="88">
        <v>1870</v>
      </c>
      <c r="L116" s="88">
        <v>1900</v>
      </c>
      <c r="M116" s="81">
        <v>4.1000000000000005</v>
      </c>
      <c r="N116" s="88">
        <v>1840</v>
      </c>
      <c r="O116" s="81">
        <v>3.9</v>
      </c>
      <c r="P116" s="81">
        <v>4.3000000000000007</v>
      </c>
      <c r="Q116" s="45">
        <v>1746</v>
      </c>
      <c r="R116" s="86">
        <v>123</v>
      </c>
      <c r="S116" s="87" t="s">
        <v>602</v>
      </c>
    </row>
    <row r="117" spans="2:19" ht="23.25" customHeight="1">
      <c r="B117" s="40">
        <v>118</v>
      </c>
      <c r="C117" s="8" t="s">
        <v>521</v>
      </c>
      <c r="D117" s="84">
        <v>2500</v>
      </c>
      <c r="E117" s="88">
        <v>2640</v>
      </c>
      <c r="F117" s="88">
        <v>2690</v>
      </c>
      <c r="G117" s="81">
        <v>4.2</v>
      </c>
      <c r="H117" s="88">
        <v>2590</v>
      </c>
      <c r="I117" s="81">
        <v>4</v>
      </c>
      <c r="J117" s="81">
        <v>4.3999999999999995</v>
      </c>
      <c r="K117" s="88">
        <v>2650</v>
      </c>
      <c r="L117" s="88">
        <v>2700</v>
      </c>
      <c r="M117" s="81">
        <v>4.2</v>
      </c>
      <c r="N117" s="88">
        <v>2600</v>
      </c>
      <c r="O117" s="81">
        <v>4</v>
      </c>
      <c r="P117" s="81">
        <v>4.3999999999999995</v>
      </c>
      <c r="Q117" s="45">
        <v>2758</v>
      </c>
      <c r="R117" s="86">
        <v>-108</v>
      </c>
      <c r="S117" s="87" t="s">
        <v>600</v>
      </c>
    </row>
    <row r="118" spans="2:19" ht="23.25" customHeight="1">
      <c r="B118" s="40">
        <v>119</v>
      </c>
      <c r="C118" s="8" t="s">
        <v>522</v>
      </c>
      <c r="D118" s="84">
        <v>1660</v>
      </c>
      <c r="E118" s="88">
        <v>1720</v>
      </c>
      <c r="F118" s="88">
        <v>1750</v>
      </c>
      <c r="G118" s="81">
        <v>4</v>
      </c>
      <c r="H118" s="88">
        <v>1680</v>
      </c>
      <c r="I118" s="81">
        <v>3.8</v>
      </c>
      <c r="J118" s="81">
        <v>4.2</v>
      </c>
      <c r="K118" s="88">
        <v>1720</v>
      </c>
      <c r="L118" s="88">
        <v>1750</v>
      </c>
      <c r="M118" s="81">
        <v>4</v>
      </c>
      <c r="N118" s="88">
        <v>1680</v>
      </c>
      <c r="O118" s="81">
        <v>3.8</v>
      </c>
      <c r="P118" s="81">
        <v>4.2</v>
      </c>
      <c r="Q118" s="45">
        <v>1758</v>
      </c>
      <c r="R118" s="86">
        <v>-38</v>
      </c>
      <c r="S118" s="87" t="s">
        <v>600</v>
      </c>
    </row>
    <row r="119" spans="2:19" ht="23.25" customHeight="1">
      <c r="B119" s="40">
        <v>120</v>
      </c>
      <c r="C119" s="8" t="s">
        <v>523</v>
      </c>
      <c r="D119" s="84">
        <v>2150</v>
      </c>
      <c r="E119" s="88">
        <v>2380</v>
      </c>
      <c r="F119" s="88">
        <v>2440</v>
      </c>
      <c r="G119" s="81">
        <v>3.6000000000000005</v>
      </c>
      <c r="H119" s="88">
        <v>2360</v>
      </c>
      <c r="I119" s="81">
        <v>3.4000000000000004</v>
      </c>
      <c r="J119" s="81">
        <v>3.8000000000000007</v>
      </c>
      <c r="K119" s="88">
        <v>2380</v>
      </c>
      <c r="L119" s="88">
        <v>2440</v>
      </c>
      <c r="M119" s="81">
        <v>3.6000000000000005</v>
      </c>
      <c r="N119" s="88">
        <v>2360</v>
      </c>
      <c r="O119" s="81">
        <v>3.4000000000000004</v>
      </c>
      <c r="P119" s="81">
        <v>3.8000000000000007</v>
      </c>
      <c r="Q119" s="45">
        <v>2267</v>
      </c>
      <c r="R119" s="86">
        <v>112</v>
      </c>
      <c r="S119" s="87" t="s">
        <v>599</v>
      </c>
    </row>
    <row r="120" spans="2:19" ht="23.25" customHeight="1">
      <c r="B120" s="40">
        <v>121</v>
      </c>
      <c r="C120" s="8" t="s">
        <v>524</v>
      </c>
      <c r="D120" s="84">
        <v>880</v>
      </c>
      <c r="E120" s="88">
        <v>910</v>
      </c>
      <c r="F120" s="88">
        <v>926</v>
      </c>
      <c r="G120" s="81">
        <v>4</v>
      </c>
      <c r="H120" s="88">
        <v>903</v>
      </c>
      <c r="I120" s="81">
        <v>4.1000000000000005</v>
      </c>
      <c r="J120" s="81">
        <v>4.2</v>
      </c>
      <c r="K120" s="88">
        <v>910</v>
      </c>
      <c r="L120" s="88">
        <v>927</v>
      </c>
      <c r="M120" s="81">
        <v>4</v>
      </c>
      <c r="N120" s="88">
        <v>903</v>
      </c>
      <c r="O120" s="81">
        <v>4.1000000000000005</v>
      </c>
      <c r="P120" s="81">
        <v>4.2</v>
      </c>
      <c r="Q120" s="45">
        <v>900</v>
      </c>
      <c r="R120" s="86">
        <v>9</v>
      </c>
      <c r="S120" s="87" t="s">
        <v>601</v>
      </c>
    </row>
    <row r="121" spans="2:19" ht="23.25" customHeight="1">
      <c r="B121" s="40">
        <v>122</v>
      </c>
      <c r="C121" s="8" t="s">
        <v>309</v>
      </c>
      <c r="D121" s="84">
        <v>4150</v>
      </c>
      <c r="E121" s="89">
        <v>4220</v>
      </c>
      <c r="F121" s="89">
        <v>4250</v>
      </c>
      <c r="G121" s="90">
        <v>4.5999999999999996</v>
      </c>
      <c r="H121" s="89">
        <v>4190</v>
      </c>
      <c r="I121" s="90">
        <v>4.3999999999999995</v>
      </c>
      <c r="J121" s="90">
        <v>4.8</v>
      </c>
      <c r="K121" s="89">
        <v>4220</v>
      </c>
      <c r="L121" s="89">
        <v>4250</v>
      </c>
      <c r="M121" s="90">
        <v>4.5999999999999996</v>
      </c>
      <c r="N121" s="89">
        <v>4190</v>
      </c>
      <c r="O121" s="90">
        <v>4.3999999999999995</v>
      </c>
      <c r="P121" s="90">
        <v>4.8</v>
      </c>
      <c r="Q121" s="45">
        <v>4232</v>
      </c>
      <c r="R121" s="86">
        <v>-12</v>
      </c>
      <c r="S121" s="87" t="s">
        <v>600</v>
      </c>
    </row>
    <row r="122" spans="2:19" ht="23.25" customHeight="1">
      <c r="B122" s="40">
        <v>123</v>
      </c>
      <c r="C122" s="8" t="s">
        <v>525</v>
      </c>
      <c r="D122" s="84">
        <v>2213</v>
      </c>
      <c r="E122" s="89">
        <v>2300</v>
      </c>
      <c r="F122" s="89">
        <v>2330</v>
      </c>
      <c r="G122" s="91">
        <v>4.1000000000000005</v>
      </c>
      <c r="H122" s="89">
        <v>2280</v>
      </c>
      <c r="I122" s="91">
        <v>4.2</v>
      </c>
      <c r="J122" s="91">
        <v>4.3000000000000007</v>
      </c>
      <c r="K122" s="89">
        <v>2300</v>
      </c>
      <c r="L122" s="89">
        <v>2330</v>
      </c>
      <c r="M122" s="91">
        <v>4.1000000000000005</v>
      </c>
      <c r="N122" s="89">
        <v>2280</v>
      </c>
      <c r="O122" s="91">
        <v>4.2</v>
      </c>
      <c r="P122" s="91">
        <v>4.3000000000000007</v>
      </c>
      <c r="Q122" s="45">
        <v>2263</v>
      </c>
      <c r="R122" s="86">
        <v>36</v>
      </c>
      <c r="S122" s="87" t="s">
        <v>603</v>
      </c>
    </row>
    <row r="123" spans="2:19" ht="23.25" customHeight="1">
      <c r="B123" s="40">
        <v>124</v>
      </c>
      <c r="C123" s="8" t="s">
        <v>526</v>
      </c>
      <c r="D123" s="84">
        <v>2050</v>
      </c>
      <c r="E123" s="89">
        <v>2180</v>
      </c>
      <c r="F123" s="89">
        <v>2200</v>
      </c>
      <c r="G123" s="91">
        <v>4</v>
      </c>
      <c r="H123" s="89">
        <v>2150</v>
      </c>
      <c r="I123" s="91">
        <v>3.8</v>
      </c>
      <c r="J123" s="91">
        <v>4.2</v>
      </c>
      <c r="K123" s="89">
        <v>2180</v>
      </c>
      <c r="L123" s="89">
        <v>2200</v>
      </c>
      <c r="M123" s="91">
        <v>4</v>
      </c>
      <c r="N123" s="89">
        <v>2150</v>
      </c>
      <c r="O123" s="91">
        <v>3.8</v>
      </c>
      <c r="P123" s="91">
        <v>4.2</v>
      </c>
      <c r="Q123" s="45">
        <v>2098</v>
      </c>
      <c r="R123" s="86">
        <v>81</v>
      </c>
      <c r="S123" s="87" t="s">
        <v>604</v>
      </c>
    </row>
    <row r="124" spans="2:19" ht="23.25" customHeight="1">
      <c r="B124" s="40">
        <v>125</v>
      </c>
      <c r="C124" s="8" t="s">
        <v>527</v>
      </c>
      <c r="D124" s="84">
        <v>5397</v>
      </c>
      <c r="E124" s="89">
        <v>6000</v>
      </c>
      <c r="F124" s="89">
        <v>6040</v>
      </c>
      <c r="G124" s="91">
        <v>3.6999999999999997</v>
      </c>
      <c r="H124" s="89">
        <v>5960</v>
      </c>
      <c r="I124" s="91">
        <v>3.4000000000000004</v>
      </c>
      <c r="J124" s="91">
        <v>3.8</v>
      </c>
      <c r="K124" s="89">
        <v>6050</v>
      </c>
      <c r="L124" s="89">
        <v>6170</v>
      </c>
      <c r="M124" s="91">
        <v>3.5999999999999996</v>
      </c>
      <c r="N124" s="89">
        <v>5930</v>
      </c>
      <c r="O124" s="91">
        <v>3.4000000000000004</v>
      </c>
      <c r="P124" s="91">
        <v>3.8</v>
      </c>
      <c r="Q124" s="45">
        <v>5481</v>
      </c>
      <c r="R124" s="86">
        <v>568</v>
      </c>
      <c r="S124" s="87" t="s">
        <v>605</v>
      </c>
    </row>
    <row r="125" spans="2:19" ht="23.25" customHeight="1">
      <c r="B125" s="40">
        <v>126</v>
      </c>
      <c r="C125" s="8" t="s">
        <v>528</v>
      </c>
      <c r="D125" s="84">
        <v>1194</v>
      </c>
      <c r="E125" s="89">
        <v>1300</v>
      </c>
      <c r="F125" s="89">
        <v>1320</v>
      </c>
      <c r="G125" s="91">
        <v>3.9</v>
      </c>
      <c r="H125" s="89">
        <v>1280</v>
      </c>
      <c r="I125" s="91">
        <v>3.6999999999999997</v>
      </c>
      <c r="J125" s="91">
        <v>4.1000000000000005</v>
      </c>
      <c r="K125" s="89">
        <v>1300</v>
      </c>
      <c r="L125" s="89">
        <v>1320</v>
      </c>
      <c r="M125" s="91">
        <v>3.9</v>
      </c>
      <c r="N125" s="89">
        <v>1280</v>
      </c>
      <c r="O125" s="91">
        <v>3.6999999999999997</v>
      </c>
      <c r="P125" s="91">
        <v>4.1000000000000005</v>
      </c>
      <c r="Q125" s="45">
        <v>1259</v>
      </c>
      <c r="R125" s="86">
        <v>40</v>
      </c>
      <c r="S125" s="87" t="s">
        <v>605</v>
      </c>
    </row>
    <row r="126" spans="2:19" ht="23.25" customHeight="1">
      <c r="B126" s="40">
        <v>127</v>
      </c>
      <c r="C126" s="8" t="s">
        <v>529</v>
      </c>
      <c r="D126" s="84">
        <v>1254</v>
      </c>
      <c r="E126" s="89">
        <v>1350</v>
      </c>
      <c r="F126" s="89">
        <v>1370</v>
      </c>
      <c r="G126" s="91">
        <v>4</v>
      </c>
      <c r="H126" s="89">
        <v>1320</v>
      </c>
      <c r="I126" s="91">
        <v>3.8</v>
      </c>
      <c r="J126" s="91">
        <v>4.2</v>
      </c>
      <c r="K126" s="89">
        <v>1350</v>
      </c>
      <c r="L126" s="89">
        <v>1370</v>
      </c>
      <c r="M126" s="91">
        <v>4</v>
      </c>
      <c r="N126" s="89">
        <v>1320</v>
      </c>
      <c r="O126" s="91">
        <v>3.8</v>
      </c>
      <c r="P126" s="91">
        <v>4.2</v>
      </c>
      <c r="Q126" s="45">
        <v>1319</v>
      </c>
      <c r="R126" s="86">
        <v>30</v>
      </c>
      <c r="S126" s="87" t="s">
        <v>605</v>
      </c>
    </row>
    <row r="127" spans="2:19" ht="23.25" customHeight="1">
      <c r="B127" s="40">
        <v>128</v>
      </c>
      <c r="C127" s="8" t="s">
        <v>530</v>
      </c>
      <c r="D127" s="84">
        <v>864</v>
      </c>
      <c r="E127" s="89">
        <v>890</v>
      </c>
      <c r="F127" s="89">
        <v>904</v>
      </c>
      <c r="G127" s="91">
        <v>4</v>
      </c>
      <c r="H127" s="89">
        <v>876</v>
      </c>
      <c r="I127" s="91">
        <v>3.8</v>
      </c>
      <c r="J127" s="91">
        <v>4.2</v>
      </c>
      <c r="K127" s="89">
        <v>890</v>
      </c>
      <c r="L127" s="89">
        <v>903</v>
      </c>
      <c r="M127" s="91">
        <v>4</v>
      </c>
      <c r="N127" s="89">
        <v>876</v>
      </c>
      <c r="O127" s="91">
        <v>3.8</v>
      </c>
      <c r="P127" s="91">
        <v>4.2</v>
      </c>
      <c r="Q127" s="45">
        <v>911</v>
      </c>
      <c r="R127" s="86">
        <v>-21</v>
      </c>
      <c r="S127" s="87" t="s">
        <v>605</v>
      </c>
    </row>
    <row r="128" spans="2:19" ht="23.25" customHeight="1">
      <c r="B128" s="40">
        <v>129</v>
      </c>
      <c r="C128" s="8" t="s">
        <v>531</v>
      </c>
      <c r="D128" s="84">
        <v>1096</v>
      </c>
      <c r="E128" s="89">
        <v>1160</v>
      </c>
      <c r="F128" s="89">
        <v>1180</v>
      </c>
      <c r="G128" s="91">
        <v>4</v>
      </c>
      <c r="H128" s="89">
        <v>1140</v>
      </c>
      <c r="I128" s="91">
        <v>3.8</v>
      </c>
      <c r="J128" s="91">
        <v>4.2</v>
      </c>
      <c r="K128" s="89">
        <v>1200</v>
      </c>
      <c r="L128" s="89">
        <v>1210</v>
      </c>
      <c r="M128" s="91">
        <v>4</v>
      </c>
      <c r="N128" s="89">
        <v>1180</v>
      </c>
      <c r="O128" s="91">
        <v>3.8</v>
      </c>
      <c r="P128" s="91">
        <v>4.2</v>
      </c>
      <c r="Q128" s="45">
        <v>1186</v>
      </c>
      <c r="R128" s="86">
        <v>13</v>
      </c>
      <c r="S128" s="87" t="s">
        <v>605</v>
      </c>
    </row>
    <row r="129" spans="2:19" ht="23.25" customHeight="1">
      <c r="B129" s="40">
        <v>130</v>
      </c>
      <c r="C129" s="8" t="s">
        <v>532</v>
      </c>
      <c r="D129" s="84">
        <v>1842</v>
      </c>
      <c r="E129" s="89">
        <v>2010</v>
      </c>
      <c r="F129" s="89">
        <v>2040</v>
      </c>
      <c r="G129" s="91">
        <v>4.1000000000000005</v>
      </c>
      <c r="H129" s="89">
        <v>1970</v>
      </c>
      <c r="I129" s="91">
        <v>3.9</v>
      </c>
      <c r="J129" s="91">
        <v>4.3</v>
      </c>
      <c r="K129" s="89">
        <v>2010</v>
      </c>
      <c r="L129" s="89">
        <v>2040</v>
      </c>
      <c r="M129" s="91">
        <v>4.1000000000000005</v>
      </c>
      <c r="N129" s="89">
        <v>1980</v>
      </c>
      <c r="O129" s="91">
        <v>3.9</v>
      </c>
      <c r="P129" s="91">
        <v>4.3</v>
      </c>
      <c r="Q129" s="45">
        <v>1987</v>
      </c>
      <c r="R129" s="86">
        <v>22</v>
      </c>
      <c r="S129" s="87" t="s">
        <v>605</v>
      </c>
    </row>
    <row r="130" spans="2:19" ht="23.25" customHeight="1">
      <c r="B130" s="40">
        <v>131</v>
      </c>
      <c r="C130" s="8" t="s">
        <v>533</v>
      </c>
      <c r="D130" s="84">
        <v>2740</v>
      </c>
      <c r="E130" s="89">
        <v>2880</v>
      </c>
      <c r="F130" s="89">
        <v>2890</v>
      </c>
      <c r="G130" s="91">
        <v>4.2</v>
      </c>
      <c r="H130" s="89">
        <v>2870</v>
      </c>
      <c r="I130" s="91">
        <v>3.9</v>
      </c>
      <c r="J130" s="91">
        <v>4.3</v>
      </c>
      <c r="K130" s="89">
        <v>2860</v>
      </c>
      <c r="L130" s="89">
        <v>2870</v>
      </c>
      <c r="M130" s="91">
        <v>4.2</v>
      </c>
      <c r="N130" s="89">
        <v>2850</v>
      </c>
      <c r="O130" s="91">
        <v>3.9</v>
      </c>
      <c r="P130" s="91">
        <v>4.3</v>
      </c>
      <c r="Q130" s="45">
        <v>2793</v>
      </c>
      <c r="R130" s="86">
        <v>66</v>
      </c>
      <c r="S130" s="87" t="s">
        <v>605</v>
      </c>
    </row>
    <row r="131" spans="2:19" ht="23.25" customHeight="1">
      <c r="B131" s="40">
        <v>132</v>
      </c>
      <c r="C131" s="8" t="s">
        <v>322</v>
      </c>
      <c r="D131" s="84">
        <v>2220</v>
      </c>
      <c r="E131" s="89">
        <v>2270</v>
      </c>
      <c r="F131" s="89">
        <v>2300</v>
      </c>
      <c r="G131" s="91">
        <v>4</v>
      </c>
      <c r="H131" s="89">
        <v>2250</v>
      </c>
      <c r="I131" s="91">
        <v>3.8</v>
      </c>
      <c r="J131" s="91">
        <v>4.2</v>
      </c>
      <c r="K131" s="89">
        <v>2270</v>
      </c>
      <c r="L131" s="89">
        <v>2300</v>
      </c>
      <c r="M131" s="91">
        <v>4</v>
      </c>
      <c r="N131" s="89">
        <v>2250</v>
      </c>
      <c r="O131" s="91">
        <v>3.8</v>
      </c>
      <c r="P131" s="91">
        <v>4.2</v>
      </c>
      <c r="Q131" s="45">
        <v>2392</v>
      </c>
      <c r="R131" s="86">
        <v>-122</v>
      </c>
      <c r="S131" s="87" t="s">
        <v>606</v>
      </c>
    </row>
    <row r="132" spans="2:19" ht="23.25" customHeight="1">
      <c r="B132" s="40">
        <v>133</v>
      </c>
      <c r="C132" s="8" t="s">
        <v>476</v>
      </c>
      <c r="D132" s="84">
        <v>2380</v>
      </c>
      <c r="E132" s="89">
        <v>2510</v>
      </c>
      <c r="F132" s="89">
        <v>2560</v>
      </c>
      <c r="G132" s="91">
        <v>3.8000000000000007</v>
      </c>
      <c r="H132" s="89">
        <v>2460</v>
      </c>
      <c r="I132" s="91">
        <v>3.6000000000000005</v>
      </c>
      <c r="J132" s="91">
        <v>4.0000000000000009</v>
      </c>
      <c r="K132" s="89">
        <v>2510</v>
      </c>
      <c r="L132" s="89">
        <v>2560</v>
      </c>
      <c r="M132" s="91">
        <v>3.8000000000000007</v>
      </c>
      <c r="N132" s="89">
        <v>2460</v>
      </c>
      <c r="O132" s="91">
        <v>3.6000000000000005</v>
      </c>
      <c r="P132" s="91">
        <v>4.0000000000000009</v>
      </c>
      <c r="Q132" s="45">
        <v>2523</v>
      </c>
      <c r="R132" s="86">
        <v>-13</v>
      </c>
      <c r="S132" s="87" t="s">
        <v>604</v>
      </c>
    </row>
    <row r="133" spans="2:19" ht="23.25" customHeight="1">
      <c r="B133" s="40">
        <v>134</v>
      </c>
      <c r="C133" s="8" t="s">
        <v>551</v>
      </c>
      <c r="D133" s="84">
        <v>3430</v>
      </c>
      <c r="E133" s="89"/>
      <c r="F133" s="89"/>
      <c r="G133" s="91"/>
      <c r="H133" s="89"/>
      <c r="I133" s="91"/>
      <c r="J133" s="91"/>
      <c r="K133" s="89">
        <v>3620</v>
      </c>
      <c r="L133" s="89">
        <v>3650</v>
      </c>
      <c r="M133" s="91">
        <v>4.1000000000000005</v>
      </c>
      <c r="N133" s="89">
        <v>3580</v>
      </c>
      <c r="O133" s="91">
        <v>3.8</v>
      </c>
      <c r="P133" s="91">
        <v>4.3</v>
      </c>
      <c r="Q133" s="45">
        <v>3546</v>
      </c>
      <c r="R133" s="86">
        <v>73</v>
      </c>
      <c r="S133" s="87" t="s">
        <v>607</v>
      </c>
    </row>
    <row r="134" spans="2:19" ht="23.25" customHeight="1">
      <c r="B134" s="40">
        <v>135</v>
      </c>
      <c r="C134" s="8" t="s">
        <v>552</v>
      </c>
      <c r="D134" s="84">
        <v>5540</v>
      </c>
      <c r="E134" s="89"/>
      <c r="F134" s="89"/>
      <c r="G134" s="91"/>
      <c r="H134" s="89"/>
      <c r="I134" s="91"/>
      <c r="J134" s="91"/>
      <c r="K134" s="89">
        <v>5700</v>
      </c>
      <c r="L134" s="89">
        <v>5850</v>
      </c>
      <c r="M134" s="91">
        <v>3.9000000000000008</v>
      </c>
      <c r="N134" s="89">
        <v>5640</v>
      </c>
      <c r="O134" s="91">
        <v>3.7000000000000006</v>
      </c>
      <c r="P134" s="91">
        <v>4.1000000000000005</v>
      </c>
      <c r="Q134" s="45">
        <v>5696</v>
      </c>
      <c r="R134" s="86">
        <v>3</v>
      </c>
      <c r="S134" s="87" t="s">
        <v>608</v>
      </c>
    </row>
    <row r="135" spans="2:19" ht="23.25" customHeight="1">
      <c r="B135" s="40">
        <v>136</v>
      </c>
      <c r="C135" s="8" t="s">
        <v>553</v>
      </c>
      <c r="D135" s="84">
        <v>1700</v>
      </c>
      <c r="E135" s="89"/>
      <c r="F135" s="89"/>
      <c r="G135" s="91"/>
      <c r="H135" s="89"/>
      <c r="I135" s="91"/>
      <c r="J135" s="91"/>
      <c r="K135" s="89">
        <v>1740</v>
      </c>
      <c r="L135" s="89">
        <v>1780</v>
      </c>
      <c r="M135" s="91">
        <v>4.3999999999999995</v>
      </c>
      <c r="N135" s="89">
        <v>1720</v>
      </c>
      <c r="O135" s="91">
        <v>4.1999999999999993</v>
      </c>
      <c r="P135" s="91">
        <v>4.5999999999999996</v>
      </c>
      <c r="Q135" s="45">
        <v>1783</v>
      </c>
      <c r="R135" s="86">
        <v>-43</v>
      </c>
      <c r="S135" s="87" t="s">
        <v>608</v>
      </c>
    </row>
    <row r="136" spans="2:19" ht="23.25" customHeight="1">
      <c r="B136" s="40">
        <v>137</v>
      </c>
      <c r="C136" s="8" t="s">
        <v>554</v>
      </c>
      <c r="D136" s="84">
        <v>1294</v>
      </c>
      <c r="E136" s="89"/>
      <c r="F136" s="89"/>
      <c r="G136" s="91"/>
      <c r="H136" s="89"/>
      <c r="I136" s="91"/>
      <c r="J136" s="91"/>
      <c r="K136" s="89">
        <v>1330</v>
      </c>
      <c r="L136" s="89">
        <v>1340</v>
      </c>
      <c r="M136" s="91">
        <v>4</v>
      </c>
      <c r="N136" s="89">
        <v>1320</v>
      </c>
      <c r="O136" s="91">
        <v>3.6999999999999997</v>
      </c>
      <c r="P136" s="91">
        <v>4.1000000000000005</v>
      </c>
      <c r="Q136" s="45">
        <v>1381</v>
      </c>
      <c r="R136" s="86">
        <v>-51</v>
      </c>
      <c r="S136" s="87" t="s">
        <v>607</v>
      </c>
    </row>
    <row r="137" spans="2:19" ht="23.25" customHeight="1">
      <c r="B137" s="40">
        <v>138</v>
      </c>
      <c r="C137" s="8" t="s">
        <v>555</v>
      </c>
      <c r="D137" s="84">
        <v>1489</v>
      </c>
      <c r="E137" s="89"/>
      <c r="F137" s="89"/>
      <c r="G137" s="91"/>
      <c r="H137" s="89"/>
      <c r="I137" s="91"/>
      <c r="J137" s="91"/>
      <c r="K137" s="89">
        <v>1510</v>
      </c>
      <c r="L137" s="89">
        <v>1520</v>
      </c>
      <c r="M137" s="91">
        <v>4</v>
      </c>
      <c r="N137" s="89">
        <v>1490</v>
      </c>
      <c r="O137" s="91">
        <v>3.6999999999999997</v>
      </c>
      <c r="P137" s="91">
        <v>4.1000000000000005</v>
      </c>
      <c r="Q137" s="45">
        <v>1577</v>
      </c>
      <c r="R137" s="86">
        <v>-67</v>
      </c>
      <c r="S137" s="87" t="s">
        <v>607</v>
      </c>
    </row>
    <row r="138" spans="2:19" ht="23.25" customHeight="1">
      <c r="B138" s="40">
        <v>139</v>
      </c>
      <c r="C138" s="8" t="s">
        <v>556</v>
      </c>
      <c r="D138" s="84">
        <v>1056</v>
      </c>
      <c r="E138" s="89"/>
      <c r="F138" s="89"/>
      <c r="G138" s="91"/>
      <c r="H138" s="89"/>
      <c r="I138" s="91"/>
      <c r="J138" s="91"/>
      <c r="K138" s="89">
        <v>1090</v>
      </c>
      <c r="L138" s="89">
        <v>1100</v>
      </c>
      <c r="M138" s="91">
        <v>3.9</v>
      </c>
      <c r="N138" s="89">
        <v>1080</v>
      </c>
      <c r="O138" s="91">
        <v>3.5999999999999996</v>
      </c>
      <c r="P138" s="91">
        <v>4</v>
      </c>
      <c r="Q138" s="45">
        <v>1112</v>
      </c>
      <c r="R138" s="86">
        <v>-22</v>
      </c>
      <c r="S138" s="87" t="s">
        <v>609</v>
      </c>
    </row>
    <row r="139" spans="2:19" ht="23.25" customHeight="1">
      <c r="B139" s="40">
        <v>140</v>
      </c>
      <c r="C139" s="8" t="s">
        <v>557</v>
      </c>
      <c r="D139" s="84">
        <v>1330</v>
      </c>
      <c r="E139" s="89"/>
      <c r="F139" s="89"/>
      <c r="G139" s="91"/>
      <c r="H139" s="89"/>
      <c r="I139" s="91"/>
      <c r="J139" s="91"/>
      <c r="K139" s="89">
        <v>1400</v>
      </c>
      <c r="L139" s="89">
        <v>1410</v>
      </c>
      <c r="M139" s="91">
        <v>3.9</v>
      </c>
      <c r="N139" s="89">
        <v>1390</v>
      </c>
      <c r="O139" s="91">
        <v>3.5999999999999996</v>
      </c>
      <c r="P139" s="91">
        <v>4</v>
      </c>
      <c r="Q139" s="45">
        <v>1443</v>
      </c>
      <c r="R139" s="86">
        <v>-43</v>
      </c>
      <c r="S139" s="87" t="s">
        <v>607</v>
      </c>
    </row>
    <row r="140" spans="2:19" ht="23.25" customHeight="1">
      <c r="B140" s="40">
        <v>141</v>
      </c>
      <c r="C140" s="8" t="s">
        <v>558</v>
      </c>
      <c r="D140" s="84">
        <v>1930</v>
      </c>
      <c r="E140" s="89"/>
      <c r="F140" s="89"/>
      <c r="G140" s="91"/>
      <c r="H140" s="89"/>
      <c r="I140" s="91"/>
      <c r="J140" s="91"/>
      <c r="K140" s="89">
        <v>1960</v>
      </c>
      <c r="L140" s="89">
        <v>2000</v>
      </c>
      <c r="M140" s="91">
        <v>3.8</v>
      </c>
      <c r="N140" s="89">
        <v>1920</v>
      </c>
      <c r="O140" s="91">
        <v>3.5999999999999996</v>
      </c>
      <c r="P140" s="91">
        <v>4</v>
      </c>
      <c r="Q140" s="45">
        <v>1973</v>
      </c>
      <c r="R140" s="86">
        <v>-13</v>
      </c>
      <c r="S140" s="87" t="s">
        <v>609</v>
      </c>
    </row>
    <row r="141" spans="2:19" ht="23.25" customHeight="1">
      <c r="B141" s="40">
        <v>142</v>
      </c>
      <c r="C141" s="8" t="s">
        <v>559</v>
      </c>
      <c r="D141" s="84">
        <v>1551</v>
      </c>
      <c r="E141" s="89"/>
      <c r="F141" s="89"/>
      <c r="G141" s="91"/>
      <c r="H141" s="89"/>
      <c r="I141" s="91"/>
      <c r="J141" s="91"/>
      <c r="K141" s="89">
        <v>1580</v>
      </c>
      <c r="L141" s="89">
        <v>1630</v>
      </c>
      <c r="M141" s="91">
        <v>3.9</v>
      </c>
      <c r="N141" s="89">
        <v>1560</v>
      </c>
      <c r="O141" s="91">
        <v>3.6999999999999997</v>
      </c>
      <c r="P141" s="91">
        <v>4.1000000000000005</v>
      </c>
      <c r="Q141" s="45">
        <v>1678</v>
      </c>
      <c r="R141" s="86">
        <v>-98</v>
      </c>
      <c r="S141" s="87" t="s">
        <v>610</v>
      </c>
    </row>
    <row r="142" spans="2:19" ht="23.25" customHeight="1" outlineLevel="1" thickBot="1">
      <c r="B142" s="40"/>
      <c r="C142" s="8"/>
      <c r="D142" s="84"/>
      <c r="E142" s="92"/>
      <c r="F142" s="92"/>
      <c r="G142" s="93"/>
      <c r="H142" s="45"/>
      <c r="I142" s="94"/>
      <c r="J142" s="94"/>
      <c r="K142" s="84"/>
      <c r="L142" s="92"/>
      <c r="M142" s="95"/>
      <c r="N142" s="96"/>
      <c r="O142" s="95"/>
      <c r="P142" s="95"/>
      <c r="Q142" s="45"/>
      <c r="R142" s="45"/>
      <c r="S142" s="97"/>
    </row>
    <row r="143" spans="2:19" ht="22.5" customHeight="1" thickTop="1">
      <c r="B143" s="98"/>
      <c r="C143" s="11" t="s">
        <v>208</v>
      </c>
      <c r="D143" s="99">
        <v>245991</v>
      </c>
      <c r="E143" s="99">
        <v>279308</v>
      </c>
      <c r="F143" s="100">
        <v>283515</v>
      </c>
      <c r="G143" s="101"/>
      <c r="H143" s="102">
        <v>275123</v>
      </c>
      <c r="I143" s="103"/>
      <c r="J143" s="103"/>
      <c r="K143" s="99">
        <v>301101</v>
      </c>
      <c r="L143" s="100">
        <v>305612</v>
      </c>
      <c r="M143" s="104"/>
      <c r="N143" s="105">
        <v>296630</v>
      </c>
      <c r="O143" s="104"/>
      <c r="P143" s="104"/>
      <c r="Q143" s="102">
        <v>245122</v>
      </c>
      <c r="R143" s="102">
        <v>55978</v>
      </c>
      <c r="S143" s="106"/>
    </row>
    <row r="144" spans="2:19" ht="19.5" customHeight="1"/>
    <row r="145" spans="4:18" ht="19.5" customHeight="1"/>
    <row r="146" spans="4:18" ht="19.5" customHeight="1">
      <c r="D146" s="78"/>
      <c r="E146" s="78"/>
      <c r="F146" s="78"/>
      <c r="K146" s="78"/>
      <c r="L146" s="78"/>
      <c r="N146" s="78"/>
      <c r="Q146" s="2"/>
      <c r="R146" s="2"/>
    </row>
    <row r="147" spans="4:18" ht="19.5" customHeight="1">
      <c r="E147" s="13"/>
      <c r="F147" s="13"/>
      <c r="G147" s="13"/>
      <c r="H147" s="13"/>
      <c r="I147" s="13"/>
      <c r="J147" s="13"/>
    </row>
    <row r="148" spans="4:18" ht="19.5" customHeight="1"/>
    <row r="149" spans="4:18" ht="19.5" customHeight="1"/>
  </sheetData>
  <autoFilter ref="B2:S121" xr:uid="{7B0CBE20-9F76-4ED2-B789-7CA3CEDEDBF6}">
    <filterColumn colId="3" showButton="0"/>
    <filterColumn colId="4" showButton="0"/>
    <filterColumn colId="5" showButton="0"/>
    <filterColumn colId="6" showButton="0"/>
    <filterColumn colId="7" showButton="0"/>
    <filterColumn colId="9" showButton="0"/>
    <filterColumn colId="10" showButton="0"/>
    <filterColumn colId="11" showButton="0"/>
    <filterColumn colId="12" showButton="0"/>
    <filterColumn colId="13" showButton="0"/>
    <filterColumn colId="14" showButton="0"/>
    <filterColumn colId="15" showButton="0"/>
  </autoFilter>
  <mergeCells count="12">
    <mergeCell ref="S2:S5"/>
    <mergeCell ref="L4:M4"/>
    <mergeCell ref="N4:P4"/>
    <mergeCell ref="K3:P3"/>
    <mergeCell ref="E3:J3"/>
    <mergeCell ref="B2:B5"/>
    <mergeCell ref="C2:C5"/>
    <mergeCell ref="D2:D4"/>
    <mergeCell ref="E2:J2"/>
    <mergeCell ref="K2:R2"/>
    <mergeCell ref="F4:G4"/>
    <mergeCell ref="H4:J4"/>
  </mergeCells>
  <phoneticPr fontId="181"/>
  <dataValidations count="1">
    <dataValidation allowBlank="1" showInputMessage="1" sqref="D133:D141" xr:uid="{4E23466E-EAFF-456F-AAC1-9DBF5F60C888}"/>
  </dataValidations>
  <pageMargins left="0.74803149606299213" right="0.74803149606299213" top="0.98425196850393704" bottom="0.98425196850393704" header="0.51181102362204722" footer="0.51181102362204722"/>
  <pageSetup paperSize="8" scale="55" fitToHeight="0"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C0155A-D138-4AB7-8049-8920D4E0A65F}">
  <sheetPr>
    <tabColor theme="8" tint="0.39997558519241921"/>
    <pageSetUpPr fitToPage="1"/>
  </sheetPr>
  <dimension ref="B2:U58"/>
  <sheetViews>
    <sheetView showGridLines="0" zoomScale="85" zoomScaleNormal="85" zoomScaleSheetLayoutView="70" workbookViewId="0">
      <pane xSplit="3" ySplit="3" topLeftCell="D4" activePane="bottomRight" state="frozen"/>
      <selection pane="topRight" activeCell="D1" sqref="D1"/>
      <selection pane="bottomLeft" activeCell="A4" sqref="A4"/>
      <selection pane="bottomRight" activeCell="B4" sqref="B4:B7"/>
    </sheetView>
  </sheetViews>
  <sheetFormatPr defaultRowHeight="14.25"/>
  <cols>
    <col min="1" max="1" width="2.875" style="161" customWidth="1"/>
    <col min="2" max="14" width="12.125" style="161" customWidth="1"/>
    <col min="15" max="15" width="12.5" style="161" customWidth="1"/>
    <col min="16" max="21" width="12.125" style="161" customWidth="1"/>
    <col min="22" max="16384" width="9" style="161"/>
  </cols>
  <sheetData>
    <row r="2" spans="2:21" ht="33" customHeight="1">
      <c r="B2" s="224" t="s">
        <v>545</v>
      </c>
      <c r="C2" s="219" t="s">
        <v>544</v>
      </c>
      <c r="D2" s="219" t="s">
        <v>548</v>
      </c>
      <c r="E2" s="219"/>
      <c r="F2" s="219"/>
      <c r="G2" s="219"/>
      <c r="H2" s="219"/>
      <c r="I2" s="219"/>
      <c r="J2" s="219" t="s">
        <v>547</v>
      </c>
      <c r="K2" s="219"/>
      <c r="L2" s="219"/>
      <c r="M2" s="219"/>
      <c r="N2" s="219"/>
      <c r="O2" s="243"/>
      <c r="P2" s="219" t="s">
        <v>591</v>
      </c>
      <c r="Q2" s="219"/>
      <c r="R2" s="219"/>
      <c r="S2" s="219"/>
      <c r="T2" s="219"/>
      <c r="U2" s="220"/>
    </row>
    <row r="3" spans="2:21" ht="33" customHeight="1">
      <c r="B3" s="225"/>
      <c r="C3" s="226"/>
      <c r="D3" s="171">
        <v>43497</v>
      </c>
      <c r="E3" s="171">
        <v>43525</v>
      </c>
      <c r="F3" s="171">
        <v>43556</v>
      </c>
      <c r="G3" s="171">
        <v>43586</v>
      </c>
      <c r="H3" s="171">
        <v>43617</v>
      </c>
      <c r="I3" s="171">
        <v>43647</v>
      </c>
      <c r="J3" s="171">
        <v>43678</v>
      </c>
      <c r="K3" s="171">
        <v>43709</v>
      </c>
      <c r="L3" s="171">
        <v>43739</v>
      </c>
      <c r="M3" s="171">
        <v>43770</v>
      </c>
      <c r="N3" s="171">
        <v>43800</v>
      </c>
      <c r="O3" s="244">
        <v>43831</v>
      </c>
      <c r="P3" s="171">
        <v>43862</v>
      </c>
      <c r="Q3" s="171">
        <v>43891</v>
      </c>
      <c r="R3" s="171">
        <v>43922</v>
      </c>
      <c r="S3" s="171">
        <v>43952</v>
      </c>
      <c r="T3" s="171">
        <v>43983</v>
      </c>
      <c r="U3" s="172">
        <v>44013</v>
      </c>
    </row>
    <row r="4" spans="2:21" ht="40.5" customHeight="1">
      <c r="B4" s="221" t="s">
        <v>546</v>
      </c>
      <c r="C4" s="163" t="s">
        <v>539</v>
      </c>
      <c r="D4" s="167">
        <v>120</v>
      </c>
      <c r="E4" s="167">
        <v>126</v>
      </c>
      <c r="F4" s="167">
        <v>127</v>
      </c>
      <c r="G4" s="167">
        <v>127</v>
      </c>
      <c r="H4" s="167">
        <v>127</v>
      </c>
      <c r="I4" s="167">
        <v>126</v>
      </c>
      <c r="J4" s="167">
        <v>126</v>
      </c>
      <c r="K4" s="167">
        <v>127</v>
      </c>
      <c r="L4" s="167">
        <v>127</v>
      </c>
      <c r="M4" s="167">
        <v>127</v>
      </c>
      <c r="N4" s="167">
        <v>126</v>
      </c>
      <c r="O4" s="167">
        <v>126</v>
      </c>
      <c r="P4" s="167">
        <v>129</v>
      </c>
      <c r="Q4" s="167">
        <v>133</v>
      </c>
      <c r="R4" s="167">
        <v>133</v>
      </c>
      <c r="S4" s="167">
        <v>133</v>
      </c>
      <c r="T4" s="167">
        <v>135</v>
      </c>
      <c r="U4" s="167">
        <v>135</v>
      </c>
    </row>
    <row r="5" spans="2:21" ht="40.5" customHeight="1">
      <c r="B5" s="222"/>
      <c r="C5" s="163" t="s">
        <v>538</v>
      </c>
      <c r="D5" s="170">
        <v>9017</v>
      </c>
      <c r="E5" s="170">
        <v>9304</v>
      </c>
      <c r="F5" s="170">
        <v>9472</v>
      </c>
      <c r="G5" s="170">
        <v>9472</v>
      </c>
      <c r="H5" s="170">
        <v>9479</v>
      </c>
      <c r="I5" s="170">
        <v>9406</v>
      </c>
      <c r="J5" s="170">
        <v>9406</v>
      </c>
      <c r="K5" s="170">
        <v>9467</v>
      </c>
      <c r="L5" s="170">
        <v>9467</v>
      </c>
      <c r="M5" s="170">
        <v>9467</v>
      </c>
      <c r="N5" s="170">
        <v>9323</v>
      </c>
      <c r="O5" s="170">
        <v>9323</v>
      </c>
      <c r="P5" s="170">
        <v>9638</v>
      </c>
      <c r="Q5" s="170">
        <v>9851</v>
      </c>
      <c r="R5" s="170">
        <v>9851</v>
      </c>
      <c r="S5" s="170">
        <v>9851</v>
      </c>
      <c r="T5" s="170">
        <v>9968</v>
      </c>
      <c r="U5" s="170">
        <v>9968</v>
      </c>
    </row>
    <row r="6" spans="2:21" ht="40.5" customHeight="1">
      <c r="B6" s="222"/>
      <c r="C6" s="165" t="s">
        <v>537</v>
      </c>
      <c r="D6" s="164">
        <v>12832</v>
      </c>
      <c r="E6" s="164">
        <v>12792</v>
      </c>
      <c r="F6" s="164">
        <v>12811</v>
      </c>
      <c r="G6" s="164">
        <v>12819</v>
      </c>
      <c r="H6" s="164">
        <v>12845</v>
      </c>
      <c r="I6" s="164">
        <v>12868</v>
      </c>
      <c r="J6" s="164">
        <v>12877</v>
      </c>
      <c r="K6" s="164">
        <v>12894</v>
      </c>
      <c r="L6" s="164">
        <v>12912</v>
      </c>
      <c r="M6" s="164">
        <v>12929</v>
      </c>
      <c r="N6" s="164">
        <v>12991</v>
      </c>
      <c r="O6" s="164">
        <v>13026</v>
      </c>
      <c r="P6" s="164">
        <v>13082</v>
      </c>
      <c r="Q6" s="164">
        <v>13092</v>
      </c>
      <c r="R6" s="164">
        <v>13116</v>
      </c>
      <c r="S6" s="164">
        <v>13118</v>
      </c>
      <c r="T6" s="164">
        <v>13135</v>
      </c>
      <c r="U6" s="164">
        <v>13158</v>
      </c>
    </row>
    <row r="7" spans="2:21" ht="40.5" customHeight="1">
      <c r="B7" s="223"/>
      <c r="C7" s="163" t="s">
        <v>536</v>
      </c>
      <c r="D7" s="162">
        <v>0.97299999999999998</v>
      </c>
      <c r="E7" s="162">
        <v>0.97199999999999998</v>
      </c>
      <c r="F7" s="162">
        <v>0.96499999999999997</v>
      </c>
      <c r="G7" s="162">
        <v>0.96299999999999997</v>
      </c>
      <c r="H7" s="162">
        <v>0.96799999999999997</v>
      </c>
      <c r="I7" s="162">
        <v>0.97</v>
      </c>
      <c r="J7" s="162">
        <v>0.96599999999999997</v>
      </c>
      <c r="K7" s="162">
        <v>0.96699999999999997</v>
      </c>
      <c r="L7" s="162">
        <v>0.96499999999999997</v>
      </c>
      <c r="M7" s="162">
        <v>0.96699999999999997</v>
      </c>
      <c r="N7" s="162">
        <v>0.96499999999999997</v>
      </c>
      <c r="O7" s="162">
        <v>0.96699999999999997</v>
      </c>
      <c r="P7" s="162">
        <v>0.97</v>
      </c>
      <c r="Q7" s="162">
        <v>0.97099999999999997</v>
      </c>
      <c r="R7" s="162">
        <v>0.95899999999999996</v>
      </c>
      <c r="S7" s="162">
        <v>0.95199999999999996</v>
      </c>
      <c r="T7" s="162">
        <v>0.94899999999999995</v>
      </c>
      <c r="U7" s="162">
        <v>0.95</v>
      </c>
    </row>
    <row r="8" spans="2:21" ht="18.75">
      <c r="B8" s="169"/>
      <c r="C8" s="168"/>
      <c r="D8" s="168"/>
      <c r="E8" s="168"/>
      <c r="F8" s="168"/>
      <c r="G8" s="168"/>
      <c r="H8" s="168"/>
      <c r="I8" s="168"/>
      <c r="J8" s="168"/>
      <c r="K8" s="168"/>
      <c r="L8" s="168"/>
      <c r="M8" s="168"/>
      <c r="N8" s="168"/>
      <c r="O8" s="168"/>
      <c r="P8" s="242"/>
      <c r="Q8" s="242"/>
      <c r="R8" s="242"/>
      <c r="S8" s="242"/>
      <c r="T8" s="242"/>
      <c r="U8" s="242"/>
    </row>
    <row r="9" spans="2:21" ht="33" customHeight="1">
      <c r="B9" s="224" t="s">
        <v>545</v>
      </c>
      <c r="C9" s="219" t="s">
        <v>544</v>
      </c>
      <c r="D9" s="219" t="s">
        <v>549</v>
      </c>
      <c r="E9" s="219"/>
      <c r="F9" s="219"/>
      <c r="G9" s="219"/>
      <c r="H9" s="219"/>
      <c r="I9" s="219"/>
      <c r="J9" s="219" t="s">
        <v>550</v>
      </c>
      <c r="K9" s="219"/>
      <c r="L9" s="219"/>
      <c r="M9" s="219"/>
      <c r="N9" s="219"/>
      <c r="O9" s="243"/>
      <c r="P9" s="219" t="s">
        <v>591</v>
      </c>
      <c r="Q9" s="219"/>
      <c r="R9" s="219"/>
      <c r="S9" s="219"/>
      <c r="T9" s="219"/>
      <c r="U9" s="220"/>
    </row>
    <row r="10" spans="2:21" ht="33" customHeight="1">
      <c r="B10" s="225"/>
      <c r="C10" s="226"/>
      <c r="D10" s="171">
        <v>43497</v>
      </c>
      <c r="E10" s="171">
        <v>43525</v>
      </c>
      <c r="F10" s="171">
        <v>43556</v>
      </c>
      <c r="G10" s="171">
        <v>43586</v>
      </c>
      <c r="H10" s="171">
        <v>43617</v>
      </c>
      <c r="I10" s="171">
        <v>43647</v>
      </c>
      <c r="J10" s="171">
        <v>43678</v>
      </c>
      <c r="K10" s="171">
        <v>43709</v>
      </c>
      <c r="L10" s="171">
        <v>43739</v>
      </c>
      <c r="M10" s="171">
        <v>43770</v>
      </c>
      <c r="N10" s="171">
        <v>43800</v>
      </c>
      <c r="O10" s="244">
        <v>43831</v>
      </c>
      <c r="P10" s="171">
        <v>43862</v>
      </c>
      <c r="Q10" s="171">
        <v>43891</v>
      </c>
      <c r="R10" s="171">
        <v>43922</v>
      </c>
      <c r="S10" s="171">
        <v>43952</v>
      </c>
      <c r="T10" s="171">
        <v>43983</v>
      </c>
      <c r="U10" s="172">
        <v>44013</v>
      </c>
    </row>
    <row r="11" spans="2:21" ht="40.5" customHeight="1">
      <c r="B11" s="221" t="s">
        <v>543</v>
      </c>
      <c r="C11" s="163" t="s">
        <v>539</v>
      </c>
      <c r="D11" s="167">
        <v>43</v>
      </c>
      <c r="E11" s="167">
        <v>44</v>
      </c>
      <c r="F11" s="167">
        <v>44</v>
      </c>
      <c r="G11" s="167">
        <v>44</v>
      </c>
      <c r="H11" s="167">
        <v>44</v>
      </c>
      <c r="I11" s="167">
        <v>44</v>
      </c>
      <c r="J11" s="167">
        <v>44</v>
      </c>
      <c r="K11" s="167">
        <v>45</v>
      </c>
      <c r="L11" s="167">
        <v>45</v>
      </c>
      <c r="M11" s="167">
        <v>45</v>
      </c>
      <c r="N11" s="167">
        <v>45</v>
      </c>
      <c r="O11" s="167">
        <v>45</v>
      </c>
      <c r="P11" s="167">
        <v>46</v>
      </c>
      <c r="Q11" s="167">
        <v>48</v>
      </c>
      <c r="R11" s="167">
        <v>48</v>
      </c>
      <c r="S11" s="167">
        <v>48</v>
      </c>
      <c r="T11" s="167">
        <v>48</v>
      </c>
      <c r="U11" s="167">
        <v>48</v>
      </c>
    </row>
    <row r="12" spans="2:21" ht="40.5" customHeight="1">
      <c r="B12" s="222"/>
      <c r="C12" s="163" t="s">
        <v>538</v>
      </c>
      <c r="D12" s="166">
        <v>3263</v>
      </c>
      <c r="E12" s="166">
        <v>3308</v>
      </c>
      <c r="F12" s="166">
        <v>3308</v>
      </c>
      <c r="G12" s="166">
        <v>3308</v>
      </c>
      <c r="H12" s="166">
        <v>3308</v>
      </c>
      <c r="I12" s="166">
        <v>3308</v>
      </c>
      <c r="J12" s="166">
        <v>3308</v>
      </c>
      <c r="K12" s="166">
        <v>3369</v>
      </c>
      <c r="L12" s="166">
        <v>3369</v>
      </c>
      <c r="M12" s="166">
        <v>3369</v>
      </c>
      <c r="N12" s="166">
        <v>3369</v>
      </c>
      <c r="O12" s="166">
        <v>3369</v>
      </c>
      <c r="P12" s="166">
        <v>3473</v>
      </c>
      <c r="Q12" s="166">
        <v>3585</v>
      </c>
      <c r="R12" s="166">
        <v>3585</v>
      </c>
      <c r="S12" s="166">
        <v>3585</v>
      </c>
      <c r="T12" s="166">
        <v>3585</v>
      </c>
      <c r="U12" s="166">
        <v>3585</v>
      </c>
    </row>
    <row r="13" spans="2:21" ht="40.5" customHeight="1">
      <c r="B13" s="222"/>
      <c r="C13" s="165" t="s">
        <v>537</v>
      </c>
      <c r="D13" s="164">
        <v>15072</v>
      </c>
      <c r="E13" s="164">
        <v>15083</v>
      </c>
      <c r="F13" s="164">
        <v>15121</v>
      </c>
      <c r="G13" s="164">
        <v>15142</v>
      </c>
      <c r="H13" s="164">
        <v>15167</v>
      </c>
      <c r="I13" s="164">
        <v>15173</v>
      </c>
      <c r="J13" s="164">
        <v>15214</v>
      </c>
      <c r="K13" s="164">
        <v>15213</v>
      </c>
      <c r="L13" s="164">
        <v>15246</v>
      </c>
      <c r="M13" s="164">
        <v>15272</v>
      </c>
      <c r="N13" s="164">
        <v>15300</v>
      </c>
      <c r="O13" s="164">
        <v>15335</v>
      </c>
      <c r="P13" s="164">
        <v>15435</v>
      </c>
      <c r="Q13" s="164">
        <v>15409</v>
      </c>
      <c r="R13" s="164">
        <v>15448</v>
      </c>
      <c r="S13" s="164">
        <v>15471</v>
      </c>
      <c r="T13" s="164">
        <v>15492</v>
      </c>
      <c r="U13" s="164">
        <v>15527</v>
      </c>
    </row>
    <row r="14" spans="2:21" ht="40.5" customHeight="1">
      <c r="B14" s="223"/>
      <c r="C14" s="163" t="s">
        <v>536</v>
      </c>
      <c r="D14" s="162">
        <v>0.96799999999999997</v>
      </c>
      <c r="E14" s="162">
        <v>0.97</v>
      </c>
      <c r="F14" s="162">
        <v>0.96399999999999997</v>
      </c>
      <c r="G14" s="162">
        <v>0.95899999999999996</v>
      </c>
      <c r="H14" s="162">
        <v>0.96499999999999997</v>
      </c>
      <c r="I14" s="162">
        <v>0.96899999999999997</v>
      </c>
      <c r="J14" s="162">
        <v>0.96</v>
      </c>
      <c r="K14" s="162">
        <v>0.96099999999999997</v>
      </c>
      <c r="L14" s="162">
        <v>0.95699999999999996</v>
      </c>
      <c r="M14" s="162">
        <v>0.96099999999999997</v>
      </c>
      <c r="N14" s="162">
        <v>0.96</v>
      </c>
      <c r="O14" s="162">
        <v>0.96299999999999997</v>
      </c>
      <c r="P14" s="162">
        <v>0.96499999999999997</v>
      </c>
      <c r="Q14" s="162">
        <v>0.96399999999999997</v>
      </c>
      <c r="R14" s="162">
        <v>0.95499999999999996</v>
      </c>
      <c r="S14" s="162">
        <v>0.94399999999999995</v>
      </c>
      <c r="T14" s="162">
        <v>0.94</v>
      </c>
      <c r="U14" s="162">
        <v>0.93799999999999994</v>
      </c>
    </row>
    <row r="15" spans="2:21" ht="40.5" customHeight="1">
      <c r="B15" s="221" t="s">
        <v>542</v>
      </c>
      <c r="C15" s="163" t="s">
        <v>539</v>
      </c>
      <c r="D15" s="167">
        <v>62</v>
      </c>
      <c r="E15" s="167">
        <v>66</v>
      </c>
      <c r="F15" s="167">
        <v>67</v>
      </c>
      <c r="G15" s="167">
        <v>67</v>
      </c>
      <c r="H15" s="167">
        <v>67</v>
      </c>
      <c r="I15" s="167">
        <v>67</v>
      </c>
      <c r="J15" s="167">
        <v>67</v>
      </c>
      <c r="K15" s="167">
        <v>67</v>
      </c>
      <c r="L15" s="167">
        <v>67</v>
      </c>
      <c r="M15" s="167">
        <v>67</v>
      </c>
      <c r="N15" s="167">
        <v>67</v>
      </c>
      <c r="O15" s="167">
        <v>67</v>
      </c>
      <c r="P15" s="167">
        <v>68</v>
      </c>
      <c r="Q15" s="167">
        <v>70</v>
      </c>
      <c r="R15" s="167">
        <v>70</v>
      </c>
      <c r="S15" s="167">
        <v>70</v>
      </c>
      <c r="T15" s="167">
        <v>72</v>
      </c>
      <c r="U15" s="167">
        <v>72</v>
      </c>
    </row>
    <row r="16" spans="2:21" ht="40.5" customHeight="1">
      <c r="B16" s="222"/>
      <c r="C16" s="163" t="s">
        <v>538</v>
      </c>
      <c r="D16" s="166">
        <v>4514</v>
      </c>
      <c r="E16" s="166">
        <v>4683</v>
      </c>
      <c r="F16" s="166">
        <v>4851</v>
      </c>
      <c r="G16" s="166">
        <v>4851</v>
      </c>
      <c r="H16" s="166">
        <v>4858</v>
      </c>
      <c r="I16" s="166">
        <v>4858</v>
      </c>
      <c r="J16" s="166">
        <v>4858</v>
      </c>
      <c r="K16" s="166">
        <v>4858</v>
      </c>
      <c r="L16" s="166">
        <v>4858</v>
      </c>
      <c r="M16" s="166">
        <v>4858</v>
      </c>
      <c r="N16" s="166">
        <v>4858</v>
      </c>
      <c r="O16" s="166">
        <v>4858</v>
      </c>
      <c r="P16" s="166">
        <v>4970</v>
      </c>
      <c r="Q16" s="166">
        <v>5071</v>
      </c>
      <c r="R16" s="166">
        <v>5071</v>
      </c>
      <c r="S16" s="166">
        <v>5071</v>
      </c>
      <c r="T16" s="166">
        <v>5188</v>
      </c>
      <c r="U16" s="166">
        <v>5188</v>
      </c>
    </row>
    <row r="17" spans="2:21" ht="40.5" customHeight="1">
      <c r="B17" s="222"/>
      <c r="C17" s="165" t="s">
        <v>537</v>
      </c>
      <c r="D17" s="164">
        <v>12838</v>
      </c>
      <c r="E17" s="164">
        <v>12758</v>
      </c>
      <c r="F17" s="164">
        <v>12760</v>
      </c>
      <c r="G17" s="164">
        <v>12772</v>
      </c>
      <c r="H17" s="164">
        <v>12792</v>
      </c>
      <c r="I17" s="164">
        <v>12799</v>
      </c>
      <c r="J17" s="164">
        <v>12804</v>
      </c>
      <c r="K17" s="164">
        <v>12810</v>
      </c>
      <c r="L17" s="164">
        <v>12828</v>
      </c>
      <c r="M17" s="164">
        <v>12839</v>
      </c>
      <c r="N17" s="164">
        <v>12849</v>
      </c>
      <c r="O17" s="164">
        <v>12890</v>
      </c>
      <c r="P17" s="164">
        <v>12910</v>
      </c>
      <c r="Q17" s="164">
        <v>12928</v>
      </c>
      <c r="R17" s="164">
        <v>12949</v>
      </c>
      <c r="S17" s="164">
        <v>12956</v>
      </c>
      <c r="T17" s="164">
        <v>12986</v>
      </c>
      <c r="U17" s="164">
        <v>12999</v>
      </c>
    </row>
    <row r="18" spans="2:21" ht="40.5" customHeight="1">
      <c r="B18" s="223"/>
      <c r="C18" s="163" t="s">
        <v>536</v>
      </c>
      <c r="D18" s="162">
        <v>0.97099999999999997</v>
      </c>
      <c r="E18" s="162">
        <v>0.97</v>
      </c>
      <c r="F18" s="162">
        <v>0.96599999999999997</v>
      </c>
      <c r="G18" s="162">
        <v>0.96299999999999997</v>
      </c>
      <c r="H18" s="162">
        <v>0.96899999999999997</v>
      </c>
      <c r="I18" s="162">
        <v>0.97</v>
      </c>
      <c r="J18" s="162">
        <v>0.96899999999999997</v>
      </c>
      <c r="K18" s="162">
        <v>0.97099999999999997</v>
      </c>
      <c r="L18" s="162">
        <v>0.97099999999999997</v>
      </c>
      <c r="M18" s="162">
        <v>0.96899999999999997</v>
      </c>
      <c r="N18" s="162">
        <v>0.96799999999999997</v>
      </c>
      <c r="O18" s="162">
        <v>0.97</v>
      </c>
      <c r="P18" s="162">
        <v>0.97299999999999998</v>
      </c>
      <c r="Q18" s="162">
        <v>0.97299999999999998</v>
      </c>
      <c r="R18" s="162">
        <v>0.95699999999999996</v>
      </c>
      <c r="S18" s="162">
        <v>0.95099999999999996</v>
      </c>
      <c r="T18" s="162">
        <v>0.94899999999999995</v>
      </c>
      <c r="U18" s="162">
        <v>0.95299999999999996</v>
      </c>
    </row>
    <row r="19" spans="2:21" ht="40.5" customHeight="1">
      <c r="B19" s="227" t="s">
        <v>541</v>
      </c>
      <c r="C19" s="163" t="s">
        <v>539</v>
      </c>
      <c r="D19" s="167">
        <v>5</v>
      </c>
      <c r="E19" s="167">
        <v>6</v>
      </c>
      <c r="F19" s="167">
        <v>6</v>
      </c>
      <c r="G19" s="167">
        <v>6</v>
      </c>
      <c r="H19" s="167">
        <v>6</v>
      </c>
      <c r="I19" s="167">
        <v>6</v>
      </c>
      <c r="J19" s="167">
        <v>6</v>
      </c>
      <c r="K19" s="167">
        <v>6</v>
      </c>
      <c r="L19" s="167">
        <v>6</v>
      </c>
      <c r="M19" s="167">
        <v>6</v>
      </c>
      <c r="N19" s="167">
        <v>6</v>
      </c>
      <c r="O19" s="167">
        <v>6</v>
      </c>
      <c r="P19" s="167">
        <v>6</v>
      </c>
      <c r="Q19" s="167">
        <v>6</v>
      </c>
      <c r="R19" s="167">
        <v>6</v>
      </c>
      <c r="S19" s="167">
        <v>6</v>
      </c>
      <c r="T19" s="167">
        <v>6</v>
      </c>
      <c r="U19" s="167">
        <v>6</v>
      </c>
    </row>
    <row r="20" spans="2:21" ht="40.5" customHeight="1">
      <c r="B20" s="228"/>
      <c r="C20" s="163" t="s">
        <v>538</v>
      </c>
      <c r="D20" s="166">
        <v>336</v>
      </c>
      <c r="E20" s="166">
        <v>409</v>
      </c>
      <c r="F20" s="166">
        <v>409</v>
      </c>
      <c r="G20" s="166">
        <v>409</v>
      </c>
      <c r="H20" s="166">
        <v>409</v>
      </c>
      <c r="I20" s="166">
        <v>409</v>
      </c>
      <c r="J20" s="166">
        <v>409</v>
      </c>
      <c r="K20" s="166">
        <v>409</v>
      </c>
      <c r="L20" s="166">
        <v>409</v>
      </c>
      <c r="M20" s="166">
        <v>409</v>
      </c>
      <c r="N20" s="166">
        <v>409</v>
      </c>
      <c r="O20" s="166">
        <v>409</v>
      </c>
      <c r="P20" s="166">
        <v>409</v>
      </c>
      <c r="Q20" s="166">
        <v>409</v>
      </c>
      <c r="R20" s="166">
        <v>409</v>
      </c>
      <c r="S20" s="166">
        <v>409</v>
      </c>
      <c r="T20" s="166">
        <v>409</v>
      </c>
      <c r="U20" s="166">
        <v>409</v>
      </c>
    </row>
    <row r="21" spans="2:21" ht="40.5" customHeight="1">
      <c r="B21" s="228"/>
      <c r="C21" s="165" t="s">
        <v>537</v>
      </c>
      <c r="D21" s="164">
        <v>5164</v>
      </c>
      <c r="E21" s="164">
        <v>5610</v>
      </c>
      <c r="F21" s="164">
        <v>5609</v>
      </c>
      <c r="G21" s="164">
        <v>5617</v>
      </c>
      <c r="H21" s="164">
        <v>5641</v>
      </c>
      <c r="I21" s="164">
        <v>5631</v>
      </c>
      <c r="J21" s="164">
        <v>5620</v>
      </c>
      <c r="K21" s="164">
        <v>5617</v>
      </c>
      <c r="L21" s="164">
        <v>5636</v>
      </c>
      <c r="M21" s="164">
        <v>5655</v>
      </c>
      <c r="N21" s="164">
        <v>5650</v>
      </c>
      <c r="O21" s="164">
        <v>5615</v>
      </c>
      <c r="P21" s="164">
        <v>5610</v>
      </c>
      <c r="Q21" s="164">
        <v>5692</v>
      </c>
      <c r="R21" s="164">
        <v>5670</v>
      </c>
      <c r="S21" s="164">
        <v>5673</v>
      </c>
      <c r="T21" s="164">
        <v>5663</v>
      </c>
      <c r="U21" s="164">
        <v>5692</v>
      </c>
    </row>
    <row r="22" spans="2:21" ht="40.5" customHeight="1">
      <c r="B22" s="229"/>
      <c r="C22" s="163" t="s">
        <v>536</v>
      </c>
      <c r="D22" s="162">
        <v>0.99399999999999999</v>
      </c>
      <c r="E22" s="162">
        <v>0.98699999999999999</v>
      </c>
      <c r="F22" s="162">
        <v>0.98499999999999999</v>
      </c>
      <c r="G22" s="162">
        <v>0.98699999999999999</v>
      </c>
      <c r="H22" s="162">
        <v>0.99</v>
      </c>
      <c r="I22" s="162">
        <v>0.98799999999999999</v>
      </c>
      <c r="J22" s="162">
        <v>0.98399999999999999</v>
      </c>
      <c r="K22" s="162">
        <v>0.98299999999999998</v>
      </c>
      <c r="L22" s="162">
        <v>0.98699999999999999</v>
      </c>
      <c r="M22" s="162">
        <v>0.99</v>
      </c>
      <c r="N22" s="162">
        <v>0.98799999999999999</v>
      </c>
      <c r="O22" s="162">
        <v>0.98099999999999998</v>
      </c>
      <c r="P22" s="162">
        <v>0.98</v>
      </c>
      <c r="Q22" s="162">
        <v>0.99399999999999999</v>
      </c>
      <c r="R22" s="162">
        <v>0.98699999999999999</v>
      </c>
      <c r="S22" s="162">
        <v>0.98599999999999999</v>
      </c>
      <c r="T22" s="162">
        <v>0.98399999999999999</v>
      </c>
      <c r="U22" s="162">
        <v>0.99099999999999999</v>
      </c>
    </row>
    <row r="23" spans="2:21" ht="40.5" customHeight="1">
      <c r="B23" s="227" t="s">
        <v>540</v>
      </c>
      <c r="C23" s="163" t="s">
        <v>539</v>
      </c>
      <c r="D23" s="167">
        <v>10</v>
      </c>
      <c r="E23" s="167">
        <v>10</v>
      </c>
      <c r="F23" s="167">
        <v>10</v>
      </c>
      <c r="G23" s="167">
        <v>10</v>
      </c>
      <c r="H23" s="167">
        <v>10</v>
      </c>
      <c r="I23" s="167">
        <v>9</v>
      </c>
      <c r="J23" s="167">
        <v>9</v>
      </c>
      <c r="K23" s="167">
        <v>9</v>
      </c>
      <c r="L23" s="167">
        <v>9</v>
      </c>
      <c r="M23" s="167">
        <v>9</v>
      </c>
      <c r="N23" s="167">
        <v>8</v>
      </c>
      <c r="O23" s="167">
        <v>8</v>
      </c>
      <c r="P23" s="167">
        <v>9</v>
      </c>
      <c r="Q23" s="167">
        <v>9</v>
      </c>
      <c r="R23" s="167">
        <v>9</v>
      </c>
      <c r="S23" s="167">
        <v>9</v>
      </c>
      <c r="T23" s="167">
        <v>9</v>
      </c>
      <c r="U23" s="167">
        <v>9</v>
      </c>
    </row>
    <row r="24" spans="2:21" ht="40.5" customHeight="1">
      <c r="B24" s="228"/>
      <c r="C24" s="163" t="s">
        <v>538</v>
      </c>
      <c r="D24" s="166">
        <v>904</v>
      </c>
      <c r="E24" s="166">
        <v>904</v>
      </c>
      <c r="F24" s="166">
        <v>904</v>
      </c>
      <c r="G24" s="166">
        <v>904</v>
      </c>
      <c r="H24" s="166">
        <v>904</v>
      </c>
      <c r="I24" s="166">
        <v>831</v>
      </c>
      <c r="J24" s="166">
        <v>831</v>
      </c>
      <c r="K24" s="166">
        <v>831</v>
      </c>
      <c r="L24" s="166">
        <v>831</v>
      </c>
      <c r="M24" s="166">
        <v>831</v>
      </c>
      <c r="N24" s="166">
        <v>687</v>
      </c>
      <c r="O24" s="166">
        <v>687</v>
      </c>
      <c r="P24" s="166">
        <v>786</v>
      </c>
      <c r="Q24" s="166">
        <v>786</v>
      </c>
      <c r="R24" s="166">
        <v>786</v>
      </c>
      <c r="S24" s="166">
        <v>786</v>
      </c>
      <c r="T24" s="166">
        <v>786</v>
      </c>
      <c r="U24" s="166">
        <v>786</v>
      </c>
    </row>
    <row r="25" spans="2:21" ht="40.5" customHeight="1">
      <c r="B25" s="228"/>
      <c r="C25" s="165" t="s">
        <v>537</v>
      </c>
      <c r="D25" s="164">
        <v>8965</v>
      </c>
      <c r="E25" s="164">
        <v>8992</v>
      </c>
      <c r="F25" s="164">
        <v>9007</v>
      </c>
      <c r="G25" s="164">
        <v>9020</v>
      </c>
      <c r="H25" s="164">
        <v>9036</v>
      </c>
      <c r="I25" s="164">
        <v>8978</v>
      </c>
      <c r="J25" s="164">
        <v>8948</v>
      </c>
      <c r="K25" s="164">
        <v>8952</v>
      </c>
      <c r="L25" s="164">
        <v>8957</v>
      </c>
      <c r="M25" s="164">
        <v>8932</v>
      </c>
      <c r="N25" s="164">
        <v>8999</v>
      </c>
      <c r="O25" s="164">
        <v>9000</v>
      </c>
      <c r="P25" s="164">
        <v>9139</v>
      </c>
      <c r="Q25" s="164">
        <v>9128</v>
      </c>
      <c r="R25" s="164">
        <v>9137</v>
      </c>
      <c r="S25" s="164">
        <v>9113</v>
      </c>
      <c r="T25" s="164">
        <v>9138</v>
      </c>
      <c r="U25" s="164">
        <v>9171</v>
      </c>
    </row>
    <row r="26" spans="2:21" ht="40.5" customHeight="1">
      <c r="B26" s="229"/>
      <c r="C26" s="163" t="s">
        <v>536</v>
      </c>
      <c r="D26" s="162">
        <v>0.98499999999999999</v>
      </c>
      <c r="E26" s="162">
        <v>0.97499999999999998</v>
      </c>
      <c r="F26" s="162">
        <v>0.95299999999999996</v>
      </c>
      <c r="G26" s="162">
        <v>0.96099999999999997</v>
      </c>
      <c r="H26" s="162">
        <v>0.95899999999999996</v>
      </c>
      <c r="I26" s="162">
        <v>0.96099999999999997</v>
      </c>
      <c r="J26" s="162">
        <v>0.96199999999999997</v>
      </c>
      <c r="K26" s="162">
        <v>0.96499999999999997</v>
      </c>
      <c r="L26" s="162">
        <v>0.96</v>
      </c>
      <c r="M26" s="162">
        <v>0.96</v>
      </c>
      <c r="N26" s="162">
        <v>0.95799999999999996</v>
      </c>
      <c r="O26" s="162">
        <v>0.96399999999999997</v>
      </c>
      <c r="P26" s="162">
        <v>0.97299999999999998</v>
      </c>
      <c r="Q26" s="162">
        <v>0.97699999999999998</v>
      </c>
      <c r="R26" s="162">
        <v>0.96799999999999997</v>
      </c>
      <c r="S26" s="162">
        <v>0.96099999999999997</v>
      </c>
      <c r="T26" s="162">
        <v>0.96699999999999997</v>
      </c>
      <c r="U26" s="162">
        <v>0.95099999999999996</v>
      </c>
    </row>
    <row r="27" spans="2:21">
      <c r="P27" s="242"/>
      <c r="Q27" s="242"/>
      <c r="R27" s="242"/>
      <c r="S27" s="242"/>
      <c r="T27" s="242"/>
      <c r="U27" s="242"/>
    </row>
    <row r="29" spans="2:21" ht="14.25" customHeight="1"/>
    <row r="30" spans="2:21" ht="14.25" customHeight="1"/>
    <row r="31" spans="2:21" ht="14.25" customHeight="1"/>
    <row r="32" spans="2:21"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sheetData>
  <mergeCells count="15">
    <mergeCell ref="B15:B18"/>
    <mergeCell ref="B19:B22"/>
    <mergeCell ref="B23:B26"/>
    <mergeCell ref="B9:B10"/>
    <mergeCell ref="C9:C10"/>
    <mergeCell ref="P2:U2"/>
    <mergeCell ref="P9:U9"/>
    <mergeCell ref="D9:I9"/>
    <mergeCell ref="J9:O9"/>
    <mergeCell ref="B11:B14"/>
    <mergeCell ref="B2:B3"/>
    <mergeCell ref="C2:C3"/>
    <mergeCell ref="D2:I2"/>
    <mergeCell ref="J2:O2"/>
    <mergeCell ref="B4:B7"/>
  </mergeCells>
  <phoneticPr fontId="203"/>
  <pageMargins left="0.75" right="0.75" top="1" bottom="1" header="0.51200000000000001" footer="0.51200000000000001"/>
  <pageSetup paperSize="8" scale="65"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8" tint="0.39997558519241921"/>
  </sheetPr>
  <dimension ref="B2:EI78"/>
  <sheetViews>
    <sheetView showGridLines="0" view="pageBreakPreview" zoomScaleNormal="85" zoomScaleSheetLayoutView="100" workbookViewId="0">
      <pane xSplit="4" ySplit="3" topLeftCell="E4" activePane="bottomRight" state="frozen"/>
      <selection pane="topRight"/>
      <selection pane="bottomLeft"/>
      <selection pane="bottomRight" activeCell="B2" sqref="B2:D2"/>
    </sheetView>
  </sheetViews>
  <sheetFormatPr defaultRowHeight="16.5"/>
  <cols>
    <col min="1" max="1" width="3.375" style="110" customWidth="1"/>
    <col min="2" max="2" width="3.75" style="110" customWidth="1"/>
    <col min="3" max="3" width="3.5" style="110" customWidth="1"/>
    <col min="4" max="4" width="17.125" style="110" bestFit="1" customWidth="1"/>
    <col min="5" max="139" width="12.625" style="110" customWidth="1"/>
    <col min="140" max="16384" width="9" style="110"/>
  </cols>
  <sheetData>
    <row r="2" spans="2:139" ht="15" customHeight="1">
      <c r="B2" s="236" t="s">
        <v>77</v>
      </c>
      <c r="C2" s="236"/>
      <c r="D2" s="236"/>
      <c r="E2" s="109">
        <v>1</v>
      </c>
      <c r="F2" s="109">
        <v>2</v>
      </c>
      <c r="G2" s="109">
        <v>3</v>
      </c>
      <c r="H2" s="109">
        <v>4</v>
      </c>
      <c r="I2" s="109">
        <v>5</v>
      </c>
      <c r="J2" s="109">
        <v>6</v>
      </c>
      <c r="K2" s="109">
        <v>7</v>
      </c>
      <c r="L2" s="109">
        <v>8</v>
      </c>
      <c r="M2" s="109">
        <v>9</v>
      </c>
      <c r="N2" s="109">
        <v>10</v>
      </c>
      <c r="O2" s="109">
        <v>11</v>
      </c>
      <c r="P2" s="109">
        <v>12</v>
      </c>
      <c r="Q2" s="109">
        <v>13</v>
      </c>
      <c r="R2" s="109">
        <v>14</v>
      </c>
      <c r="S2" s="109">
        <v>15</v>
      </c>
      <c r="T2" s="109">
        <v>16</v>
      </c>
      <c r="U2" s="109">
        <v>17</v>
      </c>
      <c r="V2" s="109">
        <v>18</v>
      </c>
      <c r="W2" s="109">
        <v>20</v>
      </c>
      <c r="X2" s="109">
        <v>21</v>
      </c>
      <c r="Y2" s="109">
        <v>22</v>
      </c>
      <c r="Z2" s="109">
        <v>23</v>
      </c>
      <c r="AA2" s="109">
        <v>26</v>
      </c>
      <c r="AB2" s="109">
        <v>27</v>
      </c>
      <c r="AC2" s="109">
        <v>29</v>
      </c>
      <c r="AD2" s="109">
        <v>30</v>
      </c>
      <c r="AE2" s="109">
        <v>31</v>
      </c>
      <c r="AF2" s="109">
        <v>32</v>
      </c>
      <c r="AG2" s="109">
        <v>33</v>
      </c>
      <c r="AH2" s="109">
        <v>34</v>
      </c>
      <c r="AI2" s="109">
        <v>35</v>
      </c>
      <c r="AJ2" s="109">
        <v>36</v>
      </c>
      <c r="AK2" s="109">
        <v>37</v>
      </c>
      <c r="AL2" s="109">
        <v>38</v>
      </c>
      <c r="AM2" s="109">
        <v>39</v>
      </c>
      <c r="AN2" s="109">
        <v>40</v>
      </c>
      <c r="AO2" s="109">
        <v>41</v>
      </c>
      <c r="AP2" s="109">
        <v>43</v>
      </c>
      <c r="AQ2" s="109">
        <v>44</v>
      </c>
      <c r="AR2" s="109">
        <v>45</v>
      </c>
      <c r="AS2" s="109">
        <v>46</v>
      </c>
      <c r="AT2" s="109">
        <v>47</v>
      </c>
      <c r="AU2" s="109">
        <v>48</v>
      </c>
      <c r="AV2" s="109">
        <v>49</v>
      </c>
      <c r="AW2" s="109">
        <v>50</v>
      </c>
      <c r="AX2" s="109">
        <v>51</v>
      </c>
      <c r="AY2" s="109">
        <v>52</v>
      </c>
      <c r="AZ2" s="109">
        <v>53</v>
      </c>
      <c r="BA2" s="109">
        <v>54</v>
      </c>
      <c r="BB2" s="109">
        <v>55</v>
      </c>
      <c r="BC2" s="109">
        <v>56</v>
      </c>
      <c r="BD2" s="109">
        <v>57</v>
      </c>
      <c r="BE2" s="109">
        <v>58</v>
      </c>
      <c r="BF2" s="109">
        <v>59</v>
      </c>
      <c r="BG2" s="109">
        <v>60</v>
      </c>
      <c r="BH2" s="109">
        <v>61</v>
      </c>
      <c r="BI2" s="109">
        <v>62</v>
      </c>
      <c r="BJ2" s="109">
        <v>63</v>
      </c>
      <c r="BK2" s="109">
        <v>64</v>
      </c>
      <c r="BL2" s="109">
        <v>65</v>
      </c>
      <c r="BM2" s="109">
        <v>66</v>
      </c>
      <c r="BN2" s="109">
        <v>67</v>
      </c>
      <c r="BO2" s="109">
        <v>68</v>
      </c>
      <c r="BP2" s="109">
        <v>69</v>
      </c>
      <c r="BQ2" s="109">
        <v>70</v>
      </c>
      <c r="BR2" s="109">
        <v>71</v>
      </c>
      <c r="BS2" s="109">
        <v>72</v>
      </c>
      <c r="BT2" s="109">
        <v>73</v>
      </c>
      <c r="BU2" s="109">
        <v>74</v>
      </c>
      <c r="BV2" s="109">
        <v>75</v>
      </c>
      <c r="BW2" s="109">
        <v>76</v>
      </c>
      <c r="BX2" s="109">
        <v>77</v>
      </c>
      <c r="BY2" s="109">
        <v>80</v>
      </c>
      <c r="BZ2" s="109">
        <v>81</v>
      </c>
      <c r="CA2" s="109">
        <v>82</v>
      </c>
      <c r="CB2" s="109">
        <v>83</v>
      </c>
      <c r="CC2" s="109">
        <v>84</v>
      </c>
      <c r="CD2" s="109">
        <v>85</v>
      </c>
      <c r="CE2" s="109">
        <v>86</v>
      </c>
      <c r="CF2" s="109">
        <v>87</v>
      </c>
      <c r="CG2" s="109">
        <v>88</v>
      </c>
      <c r="CH2" s="109">
        <v>89</v>
      </c>
      <c r="CI2" s="109">
        <v>90</v>
      </c>
      <c r="CJ2" s="109">
        <v>91</v>
      </c>
      <c r="CK2" s="109">
        <v>92</v>
      </c>
      <c r="CL2" s="109">
        <v>93</v>
      </c>
      <c r="CM2" s="109">
        <v>94</v>
      </c>
      <c r="CN2" s="109">
        <v>95</v>
      </c>
      <c r="CO2" s="109">
        <v>96</v>
      </c>
      <c r="CP2" s="109">
        <v>97</v>
      </c>
      <c r="CQ2" s="109">
        <v>98</v>
      </c>
      <c r="CR2" s="109">
        <v>99</v>
      </c>
      <c r="CS2" s="109">
        <v>100</v>
      </c>
      <c r="CT2" s="109">
        <v>101</v>
      </c>
      <c r="CU2" s="109">
        <v>102</v>
      </c>
      <c r="CV2" s="109">
        <v>103</v>
      </c>
      <c r="CW2" s="109">
        <v>104</v>
      </c>
      <c r="CX2" s="109">
        <v>105</v>
      </c>
      <c r="CY2" s="109">
        <v>106</v>
      </c>
      <c r="CZ2" s="109">
        <v>107</v>
      </c>
      <c r="DA2" s="109">
        <v>108</v>
      </c>
      <c r="DB2" s="109">
        <v>109</v>
      </c>
      <c r="DC2" s="109">
        <v>110</v>
      </c>
      <c r="DD2" s="109">
        <v>111</v>
      </c>
      <c r="DE2" s="109">
        <v>112</v>
      </c>
      <c r="DF2" s="109">
        <v>113</v>
      </c>
      <c r="DG2" s="109">
        <v>114</v>
      </c>
      <c r="DH2" s="109">
        <v>115</v>
      </c>
      <c r="DI2" s="109">
        <v>116</v>
      </c>
      <c r="DJ2" s="109">
        <v>117</v>
      </c>
      <c r="DK2" s="109">
        <v>118</v>
      </c>
      <c r="DL2" s="109">
        <v>119</v>
      </c>
      <c r="DM2" s="109">
        <v>120</v>
      </c>
      <c r="DN2" s="109">
        <v>121</v>
      </c>
      <c r="DO2" s="109">
        <v>122</v>
      </c>
      <c r="DP2" s="109">
        <v>123</v>
      </c>
      <c r="DQ2" s="109">
        <v>124</v>
      </c>
      <c r="DR2" s="109">
        <v>125</v>
      </c>
      <c r="DS2" s="109">
        <v>126</v>
      </c>
      <c r="DT2" s="109">
        <v>127</v>
      </c>
      <c r="DU2" s="109">
        <v>128</v>
      </c>
      <c r="DV2" s="109">
        <v>129</v>
      </c>
      <c r="DW2" s="109">
        <v>130</v>
      </c>
      <c r="DX2" s="109">
        <v>131</v>
      </c>
      <c r="DY2" s="109">
        <v>132</v>
      </c>
      <c r="DZ2" s="109">
        <v>133</v>
      </c>
      <c r="EA2" s="109">
        <v>134</v>
      </c>
      <c r="EB2" s="109">
        <v>135</v>
      </c>
      <c r="EC2" s="109">
        <v>136</v>
      </c>
      <c r="ED2" s="109">
        <v>137</v>
      </c>
      <c r="EE2" s="109">
        <v>138</v>
      </c>
      <c r="EF2" s="109">
        <v>139</v>
      </c>
      <c r="EG2" s="109">
        <v>140</v>
      </c>
      <c r="EH2" s="109">
        <v>141</v>
      </c>
      <c r="EI2" s="109">
        <v>142</v>
      </c>
    </row>
    <row r="3" spans="2:139" ht="49.5">
      <c r="B3" s="237" t="s">
        <v>101</v>
      </c>
      <c r="C3" s="238"/>
      <c r="D3" s="239"/>
      <c r="E3" s="111" t="s">
        <v>210</v>
      </c>
      <c r="F3" s="111" t="s">
        <v>211</v>
      </c>
      <c r="G3" s="111" t="s">
        <v>78</v>
      </c>
      <c r="H3" s="111" t="s">
        <v>79</v>
      </c>
      <c r="I3" s="111" t="s">
        <v>80</v>
      </c>
      <c r="J3" s="112" t="s">
        <v>212</v>
      </c>
      <c r="K3" s="112" t="s">
        <v>213</v>
      </c>
      <c r="L3" s="112" t="s">
        <v>81</v>
      </c>
      <c r="M3" s="112" t="s">
        <v>214</v>
      </c>
      <c r="N3" s="112" t="s">
        <v>215</v>
      </c>
      <c r="O3" s="112" t="s">
        <v>82</v>
      </c>
      <c r="P3" s="112" t="s">
        <v>216</v>
      </c>
      <c r="Q3" s="112" t="s">
        <v>83</v>
      </c>
      <c r="R3" s="112" t="s">
        <v>217</v>
      </c>
      <c r="S3" s="112" t="s">
        <v>218</v>
      </c>
      <c r="T3" s="112" t="s">
        <v>219</v>
      </c>
      <c r="U3" s="112" t="s">
        <v>220</v>
      </c>
      <c r="V3" s="112" t="s">
        <v>221</v>
      </c>
      <c r="W3" s="112" t="s">
        <v>222</v>
      </c>
      <c r="X3" s="112" t="s">
        <v>223</v>
      </c>
      <c r="Y3" s="112" t="s">
        <v>84</v>
      </c>
      <c r="Z3" s="112" t="s">
        <v>224</v>
      </c>
      <c r="AA3" s="112" t="s">
        <v>85</v>
      </c>
      <c r="AB3" s="112" t="s">
        <v>86</v>
      </c>
      <c r="AC3" s="112" t="s">
        <v>225</v>
      </c>
      <c r="AD3" s="112" t="s">
        <v>226</v>
      </c>
      <c r="AE3" s="112" t="s">
        <v>227</v>
      </c>
      <c r="AF3" s="112" t="s">
        <v>228</v>
      </c>
      <c r="AG3" s="112" t="s">
        <v>87</v>
      </c>
      <c r="AH3" s="112" t="s">
        <v>229</v>
      </c>
      <c r="AI3" s="112" t="s">
        <v>230</v>
      </c>
      <c r="AJ3" s="112" t="s">
        <v>231</v>
      </c>
      <c r="AK3" s="112" t="s">
        <v>232</v>
      </c>
      <c r="AL3" s="112" t="s">
        <v>88</v>
      </c>
      <c r="AM3" s="112" t="s">
        <v>233</v>
      </c>
      <c r="AN3" s="112" t="s">
        <v>234</v>
      </c>
      <c r="AO3" s="112" t="s">
        <v>235</v>
      </c>
      <c r="AP3" s="112" t="s">
        <v>236</v>
      </c>
      <c r="AQ3" s="112" t="s">
        <v>237</v>
      </c>
      <c r="AR3" s="112" t="s">
        <v>89</v>
      </c>
      <c r="AS3" s="112" t="s">
        <v>238</v>
      </c>
      <c r="AT3" s="112" t="s">
        <v>90</v>
      </c>
      <c r="AU3" s="112" t="s">
        <v>239</v>
      </c>
      <c r="AV3" s="112" t="s">
        <v>240</v>
      </c>
      <c r="AW3" s="112" t="s">
        <v>91</v>
      </c>
      <c r="AX3" s="112" t="s">
        <v>241</v>
      </c>
      <c r="AY3" s="112" t="s">
        <v>242</v>
      </c>
      <c r="AZ3" s="112" t="s">
        <v>92</v>
      </c>
      <c r="BA3" s="112" t="s">
        <v>243</v>
      </c>
      <c r="BB3" s="112" t="s">
        <v>244</v>
      </c>
      <c r="BC3" s="112" t="s">
        <v>93</v>
      </c>
      <c r="BD3" s="112" t="s">
        <v>245</v>
      </c>
      <c r="BE3" s="112" t="s">
        <v>94</v>
      </c>
      <c r="BF3" s="112" t="s">
        <v>95</v>
      </c>
      <c r="BG3" s="112" t="s">
        <v>246</v>
      </c>
      <c r="BH3" s="112" t="s">
        <v>247</v>
      </c>
      <c r="BI3" s="112" t="s">
        <v>248</v>
      </c>
      <c r="BJ3" s="112" t="s">
        <v>249</v>
      </c>
      <c r="BK3" s="112" t="s">
        <v>250</v>
      </c>
      <c r="BL3" s="112" t="s">
        <v>96</v>
      </c>
      <c r="BM3" s="112" t="s">
        <v>251</v>
      </c>
      <c r="BN3" s="112" t="s">
        <v>252</v>
      </c>
      <c r="BO3" s="112" t="s">
        <v>253</v>
      </c>
      <c r="BP3" s="112" t="s">
        <v>254</v>
      </c>
      <c r="BQ3" s="112" t="s">
        <v>255</v>
      </c>
      <c r="BR3" s="112" t="s">
        <v>97</v>
      </c>
      <c r="BS3" s="112" t="s">
        <v>256</v>
      </c>
      <c r="BT3" s="112" t="s">
        <v>257</v>
      </c>
      <c r="BU3" s="112" t="s">
        <v>258</v>
      </c>
      <c r="BV3" s="112" t="s">
        <v>259</v>
      </c>
      <c r="BW3" s="112" t="s">
        <v>260</v>
      </c>
      <c r="BX3" s="112" t="s">
        <v>261</v>
      </c>
      <c r="BY3" s="112" t="s">
        <v>262</v>
      </c>
      <c r="BZ3" s="112" t="s">
        <v>263</v>
      </c>
      <c r="CA3" s="112" t="s">
        <v>98</v>
      </c>
      <c r="CB3" s="112" t="s">
        <v>264</v>
      </c>
      <c r="CC3" s="112" t="s">
        <v>265</v>
      </c>
      <c r="CD3" s="112" t="s">
        <v>99</v>
      </c>
      <c r="CE3" s="112" t="s">
        <v>266</v>
      </c>
      <c r="CF3" s="112" t="s">
        <v>267</v>
      </c>
      <c r="CG3" s="112" t="s">
        <v>268</v>
      </c>
      <c r="CH3" s="112" t="s">
        <v>269</v>
      </c>
      <c r="CI3" s="112" t="s">
        <v>270</v>
      </c>
      <c r="CJ3" s="112" t="s">
        <v>100</v>
      </c>
      <c r="CK3" s="112" t="s">
        <v>271</v>
      </c>
      <c r="CL3" s="112" t="s">
        <v>272</v>
      </c>
      <c r="CM3" s="112" t="s">
        <v>273</v>
      </c>
      <c r="CN3" s="112" t="s">
        <v>202</v>
      </c>
      <c r="CO3" s="112" t="s">
        <v>203</v>
      </c>
      <c r="CP3" s="112" t="s">
        <v>274</v>
      </c>
      <c r="CQ3" s="112" t="s">
        <v>275</v>
      </c>
      <c r="CR3" s="112" t="s">
        <v>276</v>
      </c>
      <c r="CS3" s="112" t="s">
        <v>277</v>
      </c>
      <c r="CT3" s="112" t="s">
        <v>286</v>
      </c>
      <c r="CU3" s="112" t="s">
        <v>287</v>
      </c>
      <c r="CV3" s="112" t="s">
        <v>288</v>
      </c>
      <c r="CW3" s="112" t="s">
        <v>292</v>
      </c>
      <c r="CX3" s="112" t="s">
        <v>293</v>
      </c>
      <c r="CY3" s="112" t="s">
        <v>294</v>
      </c>
      <c r="CZ3" s="112" t="s">
        <v>339</v>
      </c>
      <c r="DA3" s="112" t="s">
        <v>295</v>
      </c>
      <c r="DB3" s="112" t="s">
        <v>296</v>
      </c>
      <c r="DC3" s="112" t="s">
        <v>297</v>
      </c>
      <c r="DD3" s="112" t="s">
        <v>298</v>
      </c>
      <c r="DE3" s="112" t="s">
        <v>340</v>
      </c>
      <c r="DF3" s="112" t="s">
        <v>341</v>
      </c>
      <c r="DG3" s="112" t="s">
        <v>306</v>
      </c>
      <c r="DH3" s="112" t="s">
        <v>337</v>
      </c>
      <c r="DI3" s="112" t="s">
        <v>305</v>
      </c>
      <c r="DJ3" s="112" t="s">
        <v>336</v>
      </c>
      <c r="DK3" s="112" t="s">
        <v>307</v>
      </c>
      <c r="DL3" s="112" t="s">
        <v>308</v>
      </c>
      <c r="DM3" s="112" t="s">
        <v>335</v>
      </c>
      <c r="DN3" s="112" t="s">
        <v>338</v>
      </c>
      <c r="DO3" s="112" t="s">
        <v>310</v>
      </c>
      <c r="DP3" s="112" t="s">
        <v>323</v>
      </c>
      <c r="DQ3" s="112" t="s">
        <v>324</v>
      </c>
      <c r="DR3" s="112" t="s">
        <v>325</v>
      </c>
      <c r="DS3" s="112" t="s">
        <v>326</v>
      </c>
      <c r="DT3" s="112" t="s">
        <v>327</v>
      </c>
      <c r="DU3" s="112" t="s">
        <v>328</v>
      </c>
      <c r="DV3" s="112" t="s">
        <v>329</v>
      </c>
      <c r="DW3" s="112" t="s">
        <v>330</v>
      </c>
      <c r="DX3" s="112" t="s">
        <v>331</v>
      </c>
      <c r="DY3" s="112" t="s">
        <v>332</v>
      </c>
      <c r="DZ3" s="112" t="s">
        <v>535</v>
      </c>
      <c r="EA3" s="112" t="s">
        <v>583</v>
      </c>
      <c r="EB3" s="112" t="s">
        <v>582</v>
      </c>
      <c r="EC3" s="112" t="s">
        <v>584</v>
      </c>
      <c r="ED3" s="112" t="s">
        <v>585</v>
      </c>
      <c r="EE3" s="112" t="s">
        <v>586</v>
      </c>
      <c r="EF3" s="112" t="s">
        <v>587</v>
      </c>
      <c r="EG3" s="189" t="s">
        <v>588</v>
      </c>
      <c r="EH3" s="112" t="s">
        <v>589</v>
      </c>
      <c r="EI3" s="112" t="s">
        <v>590</v>
      </c>
    </row>
    <row r="4" spans="2:139" s="116" customFormat="1" ht="15" customHeight="1">
      <c r="B4" s="113" t="s">
        <v>278</v>
      </c>
      <c r="C4" s="114"/>
      <c r="D4" s="115"/>
      <c r="E4" s="158">
        <v>182</v>
      </c>
      <c r="F4" s="158">
        <v>182</v>
      </c>
      <c r="G4" s="158">
        <v>182</v>
      </c>
      <c r="H4" s="158">
        <v>182</v>
      </c>
      <c r="I4" s="158">
        <v>182</v>
      </c>
      <c r="J4" s="158">
        <v>182</v>
      </c>
      <c r="K4" s="158">
        <v>182</v>
      </c>
      <c r="L4" s="158">
        <v>182</v>
      </c>
      <c r="M4" s="158">
        <v>182</v>
      </c>
      <c r="N4" s="158">
        <v>182</v>
      </c>
      <c r="O4" s="158">
        <v>182</v>
      </c>
      <c r="P4" s="158">
        <v>182</v>
      </c>
      <c r="Q4" s="158">
        <v>182</v>
      </c>
      <c r="R4" s="158">
        <v>182</v>
      </c>
      <c r="S4" s="158">
        <v>182</v>
      </c>
      <c r="T4" s="158">
        <v>182</v>
      </c>
      <c r="U4" s="158">
        <v>182</v>
      </c>
      <c r="V4" s="158">
        <v>182</v>
      </c>
      <c r="W4" s="158">
        <v>182</v>
      </c>
      <c r="X4" s="158">
        <v>182</v>
      </c>
      <c r="Y4" s="158">
        <v>182</v>
      </c>
      <c r="Z4" s="158">
        <v>182</v>
      </c>
      <c r="AA4" s="158">
        <v>182</v>
      </c>
      <c r="AB4" s="158">
        <v>182</v>
      </c>
      <c r="AC4" s="158">
        <v>182</v>
      </c>
      <c r="AD4" s="158">
        <v>182</v>
      </c>
      <c r="AE4" s="158">
        <v>182</v>
      </c>
      <c r="AF4" s="158">
        <v>182</v>
      </c>
      <c r="AG4" s="158">
        <v>182</v>
      </c>
      <c r="AH4" s="158">
        <v>182</v>
      </c>
      <c r="AI4" s="158">
        <v>182</v>
      </c>
      <c r="AJ4" s="158">
        <v>182</v>
      </c>
      <c r="AK4" s="158">
        <v>182</v>
      </c>
      <c r="AL4" s="158">
        <v>182</v>
      </c>
      <c r="AM4" s="158">
        <v>182</v>
      </c>
      <c r="AN4" s="158">
        <v>182</v>
      </c>
      <c r="AO4" s="158">
        <v>182</v>
      </c>
      <c r="AP4" s="158">
        <v>182</v>
      </c>
      <c r="AQ4" s="158">
        <v>182</v>
      </c>
      <c r="AR4" s="158">
        <v>182</v>
      </c>
      <c r="AS4" s="158">
        <v>182</v>
      </c>
      <c r="AT4" s="158">
        <v>182</v>
      </c>
      <c r="AU4" s="158">
        <v>182</v>
      </c>
      <c r="AV4" s="158">
        <v>182</v>
      </c>
      <c r="AW4" s="158">
        <v>182</v>
      </c>
      <c r="AX4" s="158">
        <v>182</v>
      </c>
      <c r="AY4" s="158">
        <v>182</v>
      </c>
      <c r="AZ4" s="158">
        <v>182</v>
      </c>
      <c r="BA4" s="158">
        <v>182</v>
      </c>
      <c r="BB4" s="158">
        <v>182</v>
      </c>
      <c r="BC4" s="158">
        <v>182</v>
      </c>
      <c r="BD4" s="158">
        <v>182</v>
      </c>
      <c r="BE4" s="158">
        <v>182</v>
      </c>
      <c r="BF4" s="158">
        <v>182</v>
      </c>
      <c r="BG4" s="158">
        <v>182</v>
      </c>
      <c r="BH4" s="158">
        <v>182</v>
      </c>
      <c r="BI4" s="158">
        <v>182</v>
      </c>
      <c r="BJ4" s="158">
        <v>182</v>
      </c>
      <c r="BK4" s="158">
        <v>182</v>
      </c>
      <c r="BL4" s="158">
        <v>182</v>
      </c>
      <c r="BM4" s="158">
        <v>182</v>
      </c>
      <c r="BN4" s="158">
        <v>182</v>
      </c>
      <c r="BO4" s="158">
        <v>182</v>
      </c>
      <c r="BP4" s="158">
        <v>182</v>
      </c>
      <c r="BQ4" s="158">
        <v>182</v>
      </c>
      <c r="BR4" s="158">
        <v>182</v>
      </c>
      <c r="BS4" s="158">
        <v>182</v>
      </c>
      <c r="BT4" s="158">
        <v>182</v>
      </c>
      <c r="BU4" s="158">
        <v>182</v>
      </c>
      <c r="BV4" s="158">
        <v>182</v>
      </c>
      <c r="BW4" s="158">
        <v>182</v>
      </c>
      <c r="BX4" s="158">
        <v>182</v>
      </c>
      <c r="BY4" s="158">
        <v>182</v>
      </c>
      <c r="BZ4" s="158">
        <v>182</v>
      </c>
      <c r="CA4" s="158">
        <v>182</v>
      </c>
      <c r="CB4" s="158">
        <v>182</v>
      </c>
      <c r="CC4" s="158">
        <v>182</v>
      </c>
      <c r="CD4" s="158">
        <v>182</v>
      </c>
      <c r="CE4" s="158">
        <v>182</v>
      </c>
      <c r="CF4" s="158">
        <v>182</v>
      </c>
      <c r="CG4" s="158">
        <v>182</v>
      </c>
      <c r="CH4" s="158">
        <v>182</v>
      </c>
      <c r="CI4" s="158">
        <v>182</v>
      </c>
      <c r="CJ4" s="158">
        <v>182</v>
      </c>
      <c r="CK4" s="158">
        <v>182</v>
      </c>
      <c r="CL4" s="158">
        <v>182</v>
      </c>
      <c r="CM4" s="158">
        <v>182</v>
      </c>
      <c r="CN4" s="158">
        <v>182</v>
      </c>
      <c r="CO4" s="158">
        <v>182</v>
      </c>
      <c r="CP4" s="158">
        <v>182</v>
      </c>
      <c r="CQ4" s="158">
        <v>182</v>
      </c>
      <c r="CR4" s="158">
        <v>182</v>
      </c>
      <c r="CS4" s="158">
        <v>182</v>
      </c>
      <c r="CT4" s="158">
        <v>182</v>
      </c>
      <c r="CU4" s="158">
        <v>182</v>
      </c>
      <c r="CV4" s="158">
        <v>182</v>
      </c>
      <c r="CW4" s="158">
        <v>182</v>
      </c>
      <c r="CX4" s="158">
        <v>182</v>
      </c>
      <c r="CY4" s="158">
        <v>182</v>
      </c>
      <c r="CZ4" s="158">
        <v>182</v>
      </c>
      <c r="DA4" s="158">
        <v>182</v>
      </c>
      <c r="DB4" s="158">
        <v>182</v>
      </c>
      <c r="DC4" s="158">
        <v>182</v>
      </c>
      <c r="DD4" s="158">
        <v>182</v>
      </c>
      <c r="DE4" s="158">
        <v>182</v>
      </c>
      <c r="DF4" s="158">
        <v>182</v>
      </c>
      <c r="DG4" s="158">
        <v>182</v>
      </c>
      <c r="DH4" s="158">
        <v>182</v>
      </c>
      <c r="DI4" s="158">
        <v>182</v>
      </c>
      <c r="DJ4" s="158">
        <v>182</v>
      </c>
      <c r="DK4" s="158">
        <v>182</v>
      </c>
      <c r="DL4" s="158">
        <v>182</v>
      </c>
      <c r="DM4" s="158">
        <v>182</v>
      </c>
      <c r="DN4" s="158">
        <v>182</v>
      </c>
      <c r="DO4" s="158">
        <v>182</v>
      </c>
      <c r="DP4" s="158">
        <v>182</v>
      </c>
      <c r="DQ4" s="158">
        <v>182</v>
      </c>
      <c r="DR4" s="158">
        <v>182</v>
      </c>
      <c r="DS4" s="158">
        <v>182</v>
      </c>
      <c r="DT4" s="158">
        <v>182</v>
      </c>
      <c r="DU4" s="158">
        <v>182</v>
      </c>
      <c r="DV4" s="158">
        <v>182</v>
      </c>
      <c r="DW4" s="158">
        <v>182</v>
      </c>
      <c r="DX4" s="158">
        <v>182</v>
      </c>
      <c r="DY4" s="158">
        <v>182</v>
      </c>
      <c r="DZ4" s="158">
        <v>182</v>
      </c>
      <c r="EA4" s="117">
        <v>180</v>
      </c>
      <c r="EB4" s="117">
        <v>180</v>
      </c>
      <c r="EC4" s="117">
        <v>180</v>
      </c>
      <c r="ED4" s="117">
        <v>152</v>
      </c>
      <c r="EE4" s="117">
        <v>152</v>
      </c>
      <c r="EF4" s="117">
        <v>152</v>
      </c>
      <c r="EG4" s="117">
        <v>124</v>
      </c>
      <c r="EH4" s="117">
        <v>36</v>
      </c>
      <c r="EI4" s="117">
        <v>36</v>
      </c>
    </row>
    <row r="5" spans="2:139" ht="15" customHeight="1">
      <c r="B5" s="118"/>
      <c r="C5" s="119"/>
      <c r="D5" s="120" t="s">
        <v>56</v>
      </c>
      <c r="E5" s="121">
        <v>57901</v>
      </c>
      <c r="F5" s="121">
        <v>65959</v>
      </c>
      <c r="G5" s="121">
        <v>46105</v>
      </c>
      <c r="H5" s="121">
        <v>20806</v>
      </c>
      <c r="I5" s="121">
        <v>60983</v>
      </c>
      <c r="J5" s="121">
        <v>44021</v>
      </c>
      <c r="K5" s="121">
        <v>31232</v>
      </c>
      <c r="L5" s="121">
        <v>31094</v>
      </c>
      <c r="M5" s="121">
        <v>86762</v>
      </c>
      <c r="N5" s="121">
        <v>65517</v>
      </c>
      <c r="O5" s="121">
        <v>75595</v>
      </c>
      <c r="P5" s="121">
        <v>26585</v>
      </c>
      <c r="Q5" s="121">
        <v>42489</v>
      </c>
      <c r="R5" s="121">
        <v>115678</v>
      </c>
      <c r="S5" s="121">
        <v>21863</v>
      </c>
      <c r="T5" s="121">
        <v>49674</v>
      </c>
      <c r="U5" s="121">
        <v>26092</v>
      </c>
      <c r="V5" s="121">
        <v>43273</v>
      </c>
      <c r="W5" s="121">
        <v>60356</v>
      </c>
      <c r="X5" s="121">
        <v>21326</v>
      </c>
      <c r="Y5" s="121">
        <v>54444</v>
      </c>
      <c r="Z5" s="121">
        <v>35490</v>
      </c>
      <c r="AA5" s="121">
        <v>117770</v>
      </c>
      <c r="AB5" s="121">
        <v>21434</v>
      </c>
      <c r="AC5" s="121">
        <v>25590</v>
      </c>
      <c r="AD5" s="121">
        <v>28323</v>
      </c>
      <c r="AE5" s="121">
        <v>95711</v>
      </c>
      <c r="AF5" s="121">
        <v>28815</v>
      </c>
      <c r="AG5" s="121">
        <v>25582</v>
      </c>
      <c r="AH5" s="121">
        <v>27928</v>
      </c>
      <c r="AI5" s="121">
        <v>30444</v>
      </c>
      <c r="AJ5" s="121">
        <v>89965</v>
      </c>
      <c r="AK5" s="121">
        <v>41802</v>
      </c>
      <c r="AL5" s="121">
        <v>63928</v>
      </c>
      <c r="AM5" s="121">
        <v>38777</v>
      </c>
      <c r="AN5" s="121">
        <v>28758</v>
      </c>
      <c r="AO5" s="121">
        <v>161450</v>
      </c>
      <c r="AP5" s="121">
        <v>36844</v>
      </c>
      <c r="AQ5" s="121">
        <v>40496</v>
      </c>
      <c r="AR5" s="121">
        <v>24696</v>
      </c>
      <c r="AS5" s="121">
        <v>22455</v>
      </c>
      <c r="AT5" s="121">
        <v>26053</v>
      </c>
      <c r="AU5" s="121">
        <v>45098</v>
      </c>
      <c r="AV5" s="121">
        <v>65931</v>
      </c>
      <c r="AW5" s="121">
        <v>29402</v>
      </c>
      <c r="AX5" s="121">
        <v>99700</v>
      </c>
      <c r="AY5" s="121">
        <v>46913</v>
      </c>
      <c r="AZ5" s="121">
        <v>99657</v>
      </c>
      <c r="BA5" s="121">
        <v>89027</v>
      </c>
      <c r="BB5" s="121">
        <v>31138</v>
      </c>
      <c r="BC5" s="121">
        <v>40574</v>
      </c>
      <c r="BD5" s="121">
        <v>37638</v>
      </c>
      <c r="BE5" s="121">
        <v>58839</v>
      </c>
      <c r="BF5" s="121">
        <v>66374</v>
      </c>
      <c r="BG5" s="121">
        <v>100746</v>
      </c>
      <c r="BH5" s="121">
        <v>53539</v>
      </c>
      <c r="BI5" s="121">
        <v>32876</v>
      </c>
      <c r="BJ5" s="121">
        <v>92406</v>
      </c>
      <c r="BK5" s="121">
        <v>43741</v>
      </c>
      <c r="BL5" s="121">
        <v>48122</v>
      </c>
      <c r="BM5" s="121">
        <v>32090</v>
      </c>
      <c r="BN5" s="121">
        <v>68673</v>
      </c>
      <c r="BO5" s="121">
        <v>32704</v>
      </c>
      <c r="BP5" s="121">
        <v>130646</v>
      </c>
      <c r="BQ5" s="121">
        <v>48619</v>
      </c>
      <c r="BR5" s="121">
        <v>65028</v>
      </c>
      <c r="BS5" s="121">
        <v>55583</v>
      </c>
      <c r="BT5" s="121">
        <v>50531</v>
      </c>
      <c r="BU5" s="121">
        <v>22835</v>
      </c>
      <c r="BV5" s="121">
        <v>67746</v>
      </c>
      <c r="BW5" s="121">
        <v>36598</v>
      </c>
      <c r="BX5" s="121">
        <v>37241</v>
      </c>
      <c r="BY5" s="121">
        <v>48714</v>
      </c>
      <c r="BZ5" s="121">
        <v>44311</v>
      </c>
      <c r="CA5" s="121">
        <v>126901</v>
      </c>
      <c r="CB5" s="121">
        <v>43713</v>
      </c>
      <c r="CC5" s="121">
        <v>63017</v>
      </c>
      <c r="CD5" s="121">
        <v>96011</v>
      </c>
      <c r="CE5" s="121">
        <v>42907</v>
      </c>
      <c r="CF5" s="121">
        <v>34790</v>
      </c>
      <c r="CG5" s="121">
        <v>131816</v>
      </c>
      <c r="CH5" s="121">
        <v>50980</v>
      </c>
      <c r="CI5" s="121">
        <v>25156</v>
      </c>
      <c r="CJ5" s="121">
        <v>31169</v>
      </c>
      <c r="CK5" s="121">
        <v>43337</v>
      </c>
      <c r="CL5" s="121">
        <v>39814</v>
      </c>
      <c r="CM5" s="121">
        <v>120722</v>
      </c>
      <c r="CN5" s="121">
        <v>36722</v>
      </c>
      <c r="CO5" s="121">
        <v>75233</v>
      </c>
      <c r="CP5" s="121">
        <v>73697</v>
      </c>
      <c r="CQ5" s="121">
        <v>1479600</v>
      </c>
      <c r="CR5" s="121">
        <v>57605</v>
      </c>
      <c r="CS5" s="121">
        <v>25601</v>
      </c>
      <c r="CT5" s="121">
        <v>42663</v>
      </c>
      <c r="CU5" s="121">
        <v>41467</v>
      </c>
      <c r="CV5" s="121">
        <v>25675</v>
      </c>
      <c r="CW5" s="121">
        <v>118942</v>
      </c>
      <c r="CX5" s="121">
        <v>24304</v>
      </c>
      <c r="CY5" s="121">
        <v>36796</v>
      </c>
      <c r="CZ5" s="121">
        <v>153329</v>
      </c>
      <c r="DA5" s="121">
        <v>30222</v>
      </c>
      <c r="DB5" s="121">
        <v>60608</v>
      </c>
      <c r="DC5" s="121">
        <v>45851</v>
      </c>
      <c r="DD5" s="121">
        <v>41926</v>
      </c>
      <c r="DE5" s="121">
        <v>27153</v>
      </c>
      <c r="DF5" s="121">
        <v>25930</v>
      </c>
      <c r="DG5" s="121">
        <v>61612</v>
      </c>
      <c r="DH5" s="121">
        <v>32937</v>
      </c>
      <c r="DI5" s="121">
        <v>70134</v>
      </c>
      <c r="DJ5" s="121">
        <v>51006</v>
      </c>
      <c r="DK5" s="121">
        <v>67974</v>
      </c>
      <c r="DL5" s="121">
        <v>38496</v>
      </c>
      <c r="DM5" s="121">
        <v>53050</v>
      </c>
      <c r="DN5" s="121">
        <v>20976</v>
      </c>
      <c r="DO5" s="121">
        <v>120300</v>
      </c>
      <c r="DP5" s="121">
        <v>57811</v>
      </c>
      <c r="DQ5" s="121">
        <v>56315</v>
      </c>
      <c r="DR5" s="121">
        <v>132152</v>
      </c>
      <c r="DS5" s="121">
        <v>34382</v>
      </c>
      <c r="DT5" s="121">
        <v>35689</v>
      </c>
      <c r="DU5" s="121">
        <v>24989</v>
      </c>
      <c r="DV5" s="121">
        <v>29431</v>
      </c>
      <c r="DW5" s="121">
        <v>50906</v>
      </c>
      <c r="DX5" s="121">
        <v>66039</v>
      </c>
      <c r="DY5" s="121">
        <v>52891</v>
      </c>
      <c r="DZ5" s="121">
        <v>49978</v>
      </c>
      <c r="EA5" s="121">
        <v>88050</v>
      </c>
      <c r="EB5" s="121">
        <v>128088</v>
      </c>
      <c r="EC5" s="121">
        <v>48175</v>
      </c>
      <c r="ED5" s="121">
        <v>24786</v>
      </c>
      <c r="EE5" s="121">
        <v>28351</v>
      </c>
      <c r="EF5" s="121">
        <v>20550</v>
      </c>
      <c r="EG5" s="121">
        <v>20452</v>
      </c>
      <c r="EH5" s="121">
        <v>9037</v>
      </c>
      <c r="EI5" s="121">
        <v>6221</v>
      </c>
    </row>
    <row r="6" spans="2:139" ht="15" customHeight="1">
      <c r="B6" s="122"/>
      <c r="C6" s="123"/>
      <c r="D6" s="124" t="s">
        <v>57</v>
      </c>
      <c r="E6" s="125">
        <v>2632</v>
      </c>
      <c r="F6" s="125">
        <v>2132</v>
      </c>
      <c r="G6" s="125">
        <v>1425</v>
      </c>
      <c r="H6" s="125">
        <v>893</v>
      </c>
      <c r="I6" s="125">
        <v>3047</v>
      </c>
      <c r="J6" s="125">
        <v>2607</v>
      </c>
      <c r="K6" s="125">
        <v>1527</v>
      </c>
      <c r="L6" s="125">
        <v>1212</v>
      </c>
      <c r="M6" s="125">
        <v>8297</v>
      </c>
      <c r="N6" s="125">
        <v>3058</v>
      </c>
      <c r="O6" s="125">
        <v>4193</v>
      </c>
      <c r="P6" s="125">
        <v>1836</v>
      </c>
      <c r="Q6" s="125">
        <v>1399</v>
      </c>
      <c r="R6" s="125">
        <v>4303</v>
      </c>
      <c r="S6" s="125">
        <v>915</v>
      </c>
      <c r="T6" s="125">
        <v>1602</v>
      </c>
      <c r="U6" s="125">
        <v>1060</v>
      </c>
      <c r="V6" s="125">
        <v>1659</v>
      </c>
      <c r="W6" s="125">
        <v>1914</v>
      </c>
      <c r="X6" s="125">
        <v>1485</v>
      </c>
      <c r="Y6" s="125">
        <v>2911</v>
      </c>
      <c r="Z6" s="125">
        <v>2457</v>
      </c>
      <c r="AA6" s="125">
        <v>6790</v>
      </c>
      <c r="AB6" s="125">
        <v>1392</v>
      </c>
      <c r="AC6" s="125">
        <v>7</v>
      </c>
      <c r="AD6" s="125">
        <v>1220</v>
      </c>
      <c r="AE6" s="125">
        <v>4928</v>
      </c>
      <c r="AF6" s="125">
        <v>1272</v>
      </c>
      <c r="AG6" s="125">
        <v>1732</v>
      </c>
      <c r="AH6" s="125">
        <v>565</v>
      </c>
      <c r="AI6" s="125">
        <v>2113</v>
      </c>
      <c r="AJ6" s="125">
        <v>5425</v>
      </c>
      <c r="AK6" s="125">
        <v>961</v>
      </c>
      <c r="AL6" s="125">
        <v>3739</v>
      </c>
      <c r="AM6" s="125">
        <v>2930</v>
      </c>
      <c r="AN6" s="125">
        <v>1037</v>
      </c>
      <c r="AO6" s="125">
        <v>9036</v>
      </c>
      <c r="AP6" s="125">
        <v>1723</v>
      </c>
      <c r="AQ6" s="125">
        <v>1895</v>
      </c>
      <c r="AR6" s="125">
        <v>1734</v>
      </c>
      <c r="AS6" s="125">
        <v>1586</v>
      </c>
      <c r="AT6" s="125">
        <v>1957</v>
      </c>
      <c r="AU6" s="125">
        <v>3316</v>
      </c>
      <c r="AV6" s="125">
        <v>2796</v>
      </c>
      <c r="AW6" s="125">
        <v>707</v>
      </c>
      <c r="AX6" s="125">
        <v>4051</v>
      </c>
      <c r="AY6" s="125">
        <v>2837</v>
      </c>
      <c r="AZ6" s="125">
        <v>5833</v>
      </c>
      <c r="BA6" s="125">
        <v>2991</v>
      </c>
      <c r="BB6" s="125">
        <v>886</v>
      </c>
      <c r="BC6" s="125">
        <v>1104</v>
      </c>
      <c r="BD6" s="125">
        <v>1354</v>
      </c>
      <c r="BE6" s="125">
        <v>2356</v>
      </c>
      <c r="BF6" s="125">
        <v>1940</v>
      </c>
      <c r="BG6" s="125">
        <v>3688</v>
      </c>
      <c r="BH6" s="125">
        <v>2935</v>
      </c>
      <c r="BI6" s="125">
        <v>1819</v>
      </c>
      <c r="BJ6" s="125">
        <v>4118</v>
      </c>
      <c r="BK6" s="125">
        <v>2779</v>
      </c>
      <c r="BL6" s="125">
        <v>2605</v>
      </c>
      <c r="BM6" s="125">
        <v>2177</v>
      </c>
      <c r="BN6" s="125">
        <v>2707</v>
      </c>
      <c r="BO6" s="125">
        <v>1521</v>
      </c>
      <c r="BP6" s="125">
        <v>5380</v>
      </c>
      <c r="BQ6" s="125">
        <v>1151</v>
      </c>
      <c r="BR6" s="125">
        <v>3140</v>
      </c>
      <c r="BS6" s="125">
        <v>3096</v>
      </c>
      <c r="BT6" s="125">
        <v>1435</v>
      </c>
      <c r="BU6" s="125">
        <v>703</v>
      </c>
      <c r="BV6" s="125">
        <v>2763</v>
      </c>
      <c r="BW6" s="125">
        <v>1272</v>
      </c>
      <c r="BX6" s="125">
        <v>4081</v>
      </c>
      <c r="BY6" s="125">
        <v>2682</v>
      </c>
      <c r="BZ6" s="125">
        <v>1340</v>
      </c>
      <c r="CA6" s="125">
        <v>5472</v>
      </c>
      <c r="CB6" s="125">
        <v>1007</v>
      </c>
      <c r="CC6" s="125">
        <v>2412</v>
      </c>
      <c r="CD6" s="125">
        <v>3791</v>
      </c>
      <c r="CE6" s="125">
        <v>2824</v>
      </c>
      <c r="CF6" s="125">
        <v>1793</v>
      </c>
      <c r="CG6" s="125">
        <v>5571</v>
      </c>
      <c r="CH6" s="125">
        <v>1305</v>
      </c>
      <c r="CI6" s="125">
        <v>1098</v>
      </c>
      <c r="CJ6" s="125">
        <v>1444</v>
      </c>
      <c r="CK6" s="125">
        <v>2847</v>
      </c>
      <c r="CL6" s="125">
        <v>1482</v>
      </c>
      <c r="CM6" s="125">
        <v>5832</v>
      </c>
      <c r="CN6" s="125">
        <v>179</v>
      </c>
      <c r="CO6" s="125">
        <v>2532</v>
      </c>
      <c r="CP6" s="125">
        <v>2214</v>
      </c>
      <c r="CQ6" s="125">
        <v>71927</v>
      </c>
      <c r="CR6" s="125">
        <v>3007</v>
      </c>
      <c r="CS6" s="125">
        <v>981</v>
      </c>
      <c r="CT6" s="125">
        <v>30</v>
      </c>
      <c r="CU6" s="125">
        <v>1654</v>
      </c>
      <c r="CV6" s="125">
        <v>1463</v>
      </c>
      <c r="CW6" s="125">
        <v>10663</v>
      </c>
      <c r="CX6" s="125">
        <v>643</v>
      </c>
      <c r="CY6" s="125">
        <v>1323</v>
      </c>
      <c r="CZ6" s="125">
        <v>9744</v>
      </c>
      <c r="DA6" s="125" t="s">
        <v>534</v>
      </c>
      <c r="DB6" s="125">
        <v>834</v>
      </c>
      <c r="DC6" s="125">
        <v>1539</v>
      </c>
      <c r="DD6" s="125">
        <v>789</v>
      </c>
      <c r="DE6" s="125">
        <v>2256</v>
      </c>
      <c r="DF6" s="125">
        <v>1335</v>
      </c>
      <c r="DG6" s="125">
        <v>2777</v>
      </c>
      <c r="DH6" s="125">
        <v>2237</v>
      </c>
      <c r="DI6" s="125">
        <v>4119</v>
      </c>
      <c r="DJ6" s="125">
        <v>1552</v>
      </c>
      <c r="DK6" s="125">
        <v>3892</v>
      </c>
      <c r="DL6" s="125">
        <v>1591</v>
      </c>
      <c r="DM6" s="125">
        <v>6399</v>
      </c>
      <c r="DN6" s="125" t="s">
        <v>534</v>
      </c>
      <c r="DO6" s="125" t="s">
        <v>534</v>
      </c>
      <c r="DP6" s="125">
        <v>1960</v>
      </c>
      <c r="DQ6" s="125">
        <v>1853</v>
      </c>
      <c r="DR6" s="125">
        <v>6522</v>
      </c>
      <c r="DS6" s="125">
        <v>1242</v>
      </c>
      <c r="DT6" s="125">
        <v>2035</v>
      </c>
      <c r="DU6" s="125">
        <v>1071</v>
      </c>
      <c r="DV6" s="125">
        <v>1097</v>
      </c>
      <c r="DW6" s="125">
        <v>4188</v>
      </c>
      <c r="DX6" s="125">
        <v>138</v>
      </c>
      <c r="DY6" s="125">
        <v>1764</v>
      </c>
      <c r="DZ6" s="125">
        <v>817</v>
      </c>
      <c r="EA6" s="125">
        <v>768</v>
      </c>
      <c r="EB6" s="125">
        <v>2677</v>
      </c>
      <c r="EC6" s="125">
        <v>1314</v>
      </c>
      <c r="ED6" s="125">
        <v>834</v>
      </c>
      <c r="EE6" s="125">
        <v>1829</v>
      </c>
      <c r="EF6" s="125">
        <v>655</v>
      </c>
      <c r="EG6" s="125">
        <v>856</v>
      </c>
      <c r="EH6" s="125">
        <v>666</v>
      </c>
      <c r="EI6" s="125" t="s">
        <v>534</v>
      </c>
    </row>
    <row r="7" spans="2:139" ht="15" customHeight="1">
      <c r="B7" s="122" t="s">
        <v>58</v>
      </c>
      <c r="C7" s="126"/>
      <c r="D7" s="127"/>
      <c r="E7" s="230">
        <v>60534</v>
      </c>
      <c r="F7" s="230">
        <v>68091</v>
      </c>
      <c r="G7" s="230">
        <v>47530</v>
      </c>
      <c r="H7" s="230">
        <v>21700</v>
      </c>
      <c r="I7" s="230">
        <v>64030</v>
      </c>
      <c r="J7" s="230">
        <v>46629</v>
      </c>
      <c r="K7" s="230">
        <v>32760</v>
      </c>
      <c r="L7" s="230">
        <v>32307</v>
      </c>
      <c r="M7" s="230">
        <v>95059</v>
      </c>
      <c r="N7" s="230">
        <v>68576</v>
      </c>
      <c r="O7" s="230">
        <v>79789</v>
      </c>
      <c r="P7" s="230">
        <v>28421</v>
      </c>
      <c r="Q7" s="230">
        <v>43888</v>
      </c>
      <c r="R7" s="230">
        <v>119982</v>
      </c>
      <c r="S7" s="230">
        <v>22778</v>
      </c>
      <c r="T7" s="230">
        <v>51276</v>
      </c>
      <c r="U7" s="230">
        <v>27152</v>
      </c>
      <c r="V7" s="230">
        <v>44932</v>
      </c>
      <c r="W7" s="230">
        <v>62270</v>
      </c>
      <c r="X7" s="230">
        <v>22812</v>
      </c>
      <c r="Y7" s="230">
        <v>57356</v>
      </c>
      <c r="Z7" s="230">
        <v>37947</v>
      </c>
      <c r="AA7" s="230">
        <v>124561</v>
      </c>
      <c r="AB7" s="230">
        <v>22826</v>
      </c>
      <c r="AC7" s="230">
        <v>25597</v>
      </c>
      <c r="AD7" s="230">
        <v>29543</v>
      </c>
      <c r="AE7" s="230">
        <v>100639</v>
      </c>
      <c r="AF7" s="230">
        <v>30087</v>
      </c>
      <c r="AG7" s="230">
        <v>27314</v>
      </c>
      <c r="AH7" s="230">
        <v>28493</v>
      </c>
      <c r="AI7" s="230">
        <v>32557</v>
      </c>
      <c r="AJ7" s="230">
        <v>95390</v>
      </c>
      <c r="AK7" s="230">
        <v>42764</v>
      </c>
      <c r="AL7" s="230">
        <v>67667</v>
      </c>
      <c r="AM7" s="230">
        <v>41708</v>
      </c>
      <c r="AN7" s="230">
        <v>29796</v>
      </c>
      <c r="AO7" s="230">
        <v>170487</v>
      </c>
      <c r="AP7" s="230">
        <v>38567</v>
      </c>
      <c r="AQ7" s="230">
        <v>42391</v>
      </c>
      <c r="AR7" s="230">
        <v>26430</v>
      </c>
      <c r="AS7" s="230">
        <v>24042</v>
      </c>
      <c r="AT7" s="230">
        <v>28010</v>
      </c>
      <c r="AU7" s="230">
        <v>48415</v>
      </c>
      <c r="AV7" s="230">
        <v>68727</v>
      </c>
      <c r="AW7" s="230">
        <v>30109</v>
      </c>
      <c r="AX7" s="230">
        <v>103752</v>
      </c>
      <c r="AY7" s="230">
        <v>49750</v>
      </c>
      <c r="AZ7" s="230">
        <v>105491</v>
      </c>
      <c r="BA7" s="230">
        <v>92019</v>
      </c>
      <c r="BB7" s="230">
        <v>32025</v>
      </c>
      <c r="BC7" s="230">
        <v>41679</v>
      </c>
      <c r="BD7" s="230">
        <v>38993</v>
      </c>
      <c r="BE7" s="230">
        <v>61196</v>
      </c>
      <c r="BF7" s="230">
        <v>68315</v>
      </c>
      <c r="BG7" s="230">
        <v>104435</v>
      </c>
      <c r="BH7" s="230">
        <v>56475</v>
      </c>
      <c r="BI7" s="230">
        <v>34695</v>
      </c>
      <c r="BJ7" s="230">
        <v>96524</v>
      </c>
      <c r="BK7" s="230">
        <v>46521</v>
      </c>
      <c r="BL7" s="230">
        <v>50727</v>
      </c>
      <c r="BM7" s="230">
        <v>34268</v>
      </c>
      <c r="BN7" s="230">
        <v>71380</v>
      </c>
      <c r="BO7" s="230">
        <v>34225</v>
      </c>
      <c r="BP7" s="230">
        <v>136027</v>
      </c>
      <c r="BQ7" s="230">
        <v>49771</v>
      </c>
      <c r="BR7" s="230">
        <v>68168</v>
      </c>
      <c r="BS7" s="230">
        <v>58679</v>
      </c>
      <c r="BT7" s="230">
        <v>51967</v>
      </c>
      <c r="BU7" s="230">
        <v>23539</v>
      </c>
      <c r="BV7" s="230">
        <v>70510</v>
      </c>
      <c r="BW7" s="230">
        <v>37870</v>
      </c>
      <c r="BX7" s="230">
        <v>41322</v>
      </c>
      <c r="BY7" s="230">
        <v>51396</v>
      </c>
      <c r="BZ7" s="230">
        <v>45651</v>
      </c>
      <c r="CA7" s="230">
        <v>132374</v>
      </c>
      <c r="CB7" s="230">
        <v>44721</v>
      </c>
      <c r="CC7" s="230">
        <v>65429</v>
      </c>
      <c r="CD7" s="230">
        <v>99803</v>
      </c>
      <c r="CE7" s="230">
        <v>45732</v>
      </c>
      <c r="CF7" s="230">
        <v>36583</v>
      </c>
      <c r="CG7" s="230">
        <v>137388</v>
      </c>
      <c r="CH7" s="230">
        <v>52286</v>
      </c>
      <c r="CI7" s="230">
        <v>26254</v>
      </c>
      <c r="CJ7" s="230">
        <v>32613</v>
      </c>
      <c r="CK7" s="230">
        <v>46184</v>
      </c>
      <c r="CL7" s="230">
        <v>41296</v>
      </c>
      <c r="CM7" s="230">
        <v>126555</v>
      </c>
      <c r="CN7" s="230">
        <v>36901</v>
      </c>
      <c r="CO7" s="230">
        <v>77766</v>
      </c>
      <c r="CP7" s="230">
        <v>75911</v>
      </c>
      <c r="CQ7" s="230">
        <v>1551528</v>
      </c>
      <c r="CR7" s="230">
        <v>60613</v>
      </c>
      <c r="CS7" s="230">
        <v>26582</v>
      </c>
      <c r="CT7" s="230">
        <v>42694</v>
      </c>
      <c r="CU7" s="230">
        <v>43121</v>
      </c>
      <c r="CV7" s="230">
        <v>27139</v>
      </c>
      <c r="CW7" s="230">
        <v>129605</v>
      </c>
      <c r="CX7" s="230">
        <v>24948</v>
      </c>
      <c r="CY7" s="230">
        <v>38119</v>
      </c>
      <c r="CZ7" s="230">
        <v>163073</v>
      </c>
      <c r="DA7" s="230">
        <v>30222</v>
      </c>
      <c r="DB7" s="230">
        <v>61442</v>
      </c>
      <c r="DC7" s="230">
        <v>47390</v>
      </c>
      <c r="DD7" s="230">
        <v>42715</v>
      </c>
      <c r="DE7" s="230">
        <v>29410</v>
      </c>
      <c r="DF7" s="230">
        <v>27265</v>
      </c>
      <c r="DG7" s="230">
        <v>64389</v>
      </c>
      <c r="DH7" s="230">
        <v>35175</v>
      </c>
      <c r="DI7" s="230">
        <v>74253</v>
      </c>
      <c r="DJ7" s="230">
        <v>52558</v>
      </c>
      <c r="DK7" s="230">
        <v>71867</v>
      </c>
      <c r="DL7" s="230">
        <v>40087</v>
      </c>
      <c r="DM7" s="230">
        <v>59449</v>
      </c>
      <c r="DN7" s="230">
        <v>20976</v>
      </c>
      <c r="DO7" s="230">
        <v>120300</v>
      </c>
      <c r="DP7" s="230">
        <v>59772</v>
      </c>
      <c r="DQ7" s="230">
        <v>58168</v>
      </c>
      <c r="DR7" s="230">
        <v>138674</v>
      </c>
      <c r="DS7" s="230">
        <v>35624</v>
      </c>
      <c r="DT7" s="230">
        <v>37724</v>
      </c>
      <c r="DU7" s="230">
        <v>26061</v>
      </c>
      <c r="DV7" s="230">
        <v>30528</v>
      </c>
      <c r="DW7" s="230">
        <v>55094</v>
      </c>
      <c r="DX7" s="230">
        <v>66178</v>
      </c>
      <c r="DY7" s="230">
        <v>54655</v>
      </c>
      <c r="DZ7" s="230">
        <v>50796</v>
      </c>
      <c r="EA7" s="230">
        <v>88819</v>
      </c>
      <c r="EB7" s="230">
        <v>130765</v>
      </c>
      <c r="EC7" s="230">
        <v>49489</v>
      </c>
      <c r="ED7" s="230">
        <v>25620</v>
      </c>
      <c r="EE7" s="230">
        <v>30180</v>
      </c>
      <c r="EF7" s="230">
        <v>21205</v>
      </c>
      <c r="EG7" s="230">
        <v>21308</v>
      </c>
      <c r="EH7" s="230">
        <v>9703</v>
      </c>
      <c r="EI7" s="230">
        <v>6221</v>
      </c>
    </row>
    <row r="8" spans="2:139" ht="15" customHeight="1">
      <c r="B8" s="128"/>
      <c r="C8" s="240" t="s">
        <v>279</v>
      </c>
      <c r="D8" s="241"/>
      <c r="E8" s="231"/>
      <c r="F8" s="231"/>
      <c r="G8" s="231"/>
      <c r="H8" s="231"/>
      <c r="I8" s="231"/>
      <c r="J8" s="231"/>
      <c r="K8" s="231"/>
      <c r="L8" s="231"/>
      <c r="M8" s="231"/>
      <c r="N8" s="231"/>
      <c r="O8" s="231"/>
      <c r="P8" s="231"/>
      <c r="Q8" s="231"/>
      <c r="R8" s="231"/>
      <c r="S8" s="231"/>
      <c r="T8" s="231"/>
      <c r="U8" s="231"/>
      <c r="V8" s="231"/>
      <c r="W8" s="231"/>
      <c r="X8" s="231"/>
      <c r="Y8" s="231"/>
      <c r="Z8" s="231"/>
      <c r="AA8" s="231"/>
      <c r="AB8" s="231"/>
      <c r="AC8" s="231"/>
      <c r="AD8" s="231"/>
      <c r="AE8" s="231"/>
      <c r="AF8" s="231"/>
      <c r="AG8" s="231"/>
      <c r="AH8" s="231"/>
      <c r="AI8" s="231"/>
      <c r="AJ8" s="231"/>
      <c r="AK8" s="231"/>
      <c r="AL8" s="231"/>
      <c r="AM8" s="231"/>
      <c r="AN8" s="231"/>
      <c r="AO8" s="231"/>
      <c r="AP8" s="231"/>
      <c r="AQ8" s="231"/>
      <c r="AR8" s="231"/>
      <c r="AS8" s="231"/>
      <c r="AT8" s="231"/>
      <c r="AU8" s="231"/>
      <c r="AV8" s="231"/>
      <c r="AW8" s="231"/>
      <c r="AX8" s="231"/>
      <c r="AY8" s="231"/>
      <c r="AZ8" s="231"/>
      <c r="BA8" s="231"/>
      <c r="BB8" s="231"/>
      <c r="BC8" s="231"/>
      <c r="BD8" s="231"/>
      <c r="BE8" s="231"/>
      <c r="BF8" s="231"/>
      <c r="BG8" s="231"/>
      <c r="BH8" s="231"/>
      <c r="BI8" s="231"/>
      <c r="BJ8" s="231"/>
      <c r="BK8" s="231"/>
      <c r="BL8" s="231"/>
      <c r="BM8" s="231"/>
      <c r="BN8" s="231"/>
      <c r="BO8" s="231"/>
      <c r="BP8" s="231"/>
      <c r="BQ8" s="231"/>
      <c r="BR8" s="231"/>
      <c r="BS8" s="231"/>
      <c r="BT8" s="231"/>
      <c r="BU8" s="231"/>
      <c r="BV8" s="231"/>
      <c r="BW8" s="231"/>
      <c r="BX8" s="231"/>
      <c r="BY8" s="231"/>
      <c r="BZ8" s="231"/>
      <c r="CA8" s="231"/>
      <c r="CB8" s="231"/>
      <c r="CC8" s="231"/>
      <c r="CD8" s="231"/>
      <c r="CE8" s="231"/>
      <c r="CF8" s="231"/>
      <c r="CG8" s="231"/>
      <c r="CH8" s="231"/>
      <c r="CI8" s="231"/>
      <c r="CJ8" s="231"/>
      <c r="CK8" s="231"/>
      <c r="CL8" s="231"/>
      <c r="CM8" s="231"/>
      <c r="CN8" s="231"/>
      <c r="CO8" s="231"/>
      <c r="CP8" s="231"/>
      <c r="CQ8" s="231"/>
      <c r="CR8" s="231"/>
      <c r="CS8" s="231"/>
      <c r="CT8" s="231"/>
      <c r="CU8" s="231"/>
      <c r="CV8" s="231"/>
      <c r="CW8" s="231"/>
      <c r="CX8" s="231"/>
      <c r="CY8" s="231"/>
      <c r="CZ8" s="231"/>
      <c r="DA8" s="231"/>
      <c r="DB8" s="231"/>
      <c r="DC8" s="231"/>
      <c r="DD8" s="231"/>
      <c r="DE8" s="231"/>
      <c r="DF8" s="231"/>
      <c r="DG8" s="231"/>
      <c r="DH8" s="231"/>
      <c r="DI8" s="231"/>
      <c r="DJ8" s="231"/>
      <c r="DK8" s="231"/>
      <c r="DL8" s="231"/>
      <c r="DM8" s="231"/>
      <c r="DN8" s="231"/>
      <c r="DO8" s="231"/>
      <c r="DP8" s="231"/>
      <c r="DQ8" s="231"/>
      <c r="DR8" s="231"/>
      <c r="DS8" s="231"/>
      <c r="DT8" s="231"/>
      <c r="DU8" s="231"/>
      <c r="DV8" s="231"/>
      <c r="DW8" s="231"/>
      <c r="DX8" s="231"/>
      <c r="DY8" s="231"/>
      <c r="DZ8" s="231"/>
      <c r="EA8" s="231"/>
      <c r="EB8" s="231"/>
      <c r="EC8" s="231"/>
      <c r="ED8" s="231"/>
      <c r="EE8" s="231"/>
      <c r="EF8" s="231"/>
      <c r="EG8" s="231"/>
      <c r="EH8" s="231"/>
      <c r="EI8" s="231"/>
    </row>
    <row r="9" spans="2:139" ht="15" customHeight="1">
      <c r="B9" s="118"/>
      <c r="C9" s="119"/>
      <c r="D9" s="120" t="s">
        <v>59</v>
      </c>
      <c r="E9" s="129">
        <v>4842</v>
      </c>
      <c r="F9" s="129">
        <v>5212</v>
      </c>
      <c r="G9" s="129">
        <v>3778</v>
      </c>
      <c r="H9" s="129">
        <v>2609</v>
      </c>
      <c r="I9" s="129">
        <v>6662</v>
      </c>
      <c r="J9" s="129">
        <v>5102</v>
      </c>
      <c r="K9" s="129">
        <v>3113</v>
      </c>
      <c r="L9" s="129">
        <v>3560</v>
      </c>
      <c r="M9" s="129">
        <v>9125</v>
      </c>
      <c r="N9" s="129">
        <v>5819</v>
      </c>
      <c r="O9" s="129">
        <v>5644</v>
      </c>
      <c r="P9" s="129">
        <v>3548</v>
      </c>
      <c r="Q9" s="129">
        <v>3671</v>
      </c>
      <c r="R9" s="129">
        <v>9497</v>
      </c>
      <c r="S9" s="129">
        <v>2301</v>
      </c>
      <c r="T9" s="129">
        <v>4897</v>
      </c>
      <c r="U9" s="129">
        <v>2176</v>
      </c>
      <c r="V9" s="129">
        <v>4902</v>
      </c>
      <c r="W9" s="129">
        <v>5050</v>
      </c>
      <c r="X9" s="129">
        <v>1833</v>
      </c>
      <c r="Y9" s="129">
        <v>5363</v>
      </c>
      <c r="Z9" s="129">
        <v>3504</v>
      </c>
      <c r="AA9" s="129">
        <v>11220</v>
      </c>
      <c r="AB9" s="129">
        <v>2028</v>
      </c>
      <c r="AC9" s="129">
        <v>2164</v>
      </c>
      <c r="AD9" s="129">
        <v>2407</v>
      </c>
      <c r="AE9" s="129">
        <v>7531</v>
      </c>
      <c r="AF9" s="129">
        <v>3165</v>
      </c>
      <c r="AG9" s="129">
        <v>2786</v>
      </c>
      <c r="AH9" s="129">
        <v>2289</v>
      </c>
      <c r="AI9" s="129">
        <v>4169</v>
      </c>
      <c r="AJ9" s="129">
        <v>7668</v>
      </c>
      <c r="AK9" s="129">
        <v>4323</v>
      </c>
      <c r="AL9" s="129">
        <v>5473</v>
      </c>
      <c r="AM9" s="129">
        <v>3085</v>
      </c>
      <c r="AN9" s="129">
        <v>3659</v>
      </c>
      <c r="AO9" s="129">
        <v>12885</v>
      </c>
      <c r="AP9" s="129">
        <v>3771</v>
      </c>
      <c r="AQ9" s="129">
        <v>3078</v>
      </c>
      <c r="AR9" s="129">
        <v>2270</v>
      </c>
      <c r="AS9" s="129">
        <v>2794</v>
      </c>
      <c r="AT9" s="129">
        <v>2729</v>
      </c>
      <c r="AU9" s="129">
        <v>4028</v>
      </c>
      <c r="AV9" s="129">
        <v>5096</v>
      </c>
      <c r="AW9" s="129">
        <v>2188</v>
      </c>
      <c r="AX9" s="129">
        <v>8600</v>
      </c>
      <c r="AY9" s="129">
        <v>5026</v>
      </c>
      <c r="AZ9" s="129">
        <v>8776</v>
      </c>
      <c r="BA9" s="129">
        <v>7328</v>
      </c>
      <c r="BB9" s="129">
        <v>3080</v>
      </c>
      <c r="BC9" s="129">
        <v>3222</v>
      </c>
      <c r="BD9" s="129">
        <v>2963</v>
      </c>
      <c r="BE9" s="129">
        <v>4513</v>
      </c>
      <c r="BF9" s="129">
        <v>5690</v>
      </c>
      <c r="BG9" s="129">
        <v>9671</v>
      </c>
      <c r="BH9" s="129">
        <v>3772</v>
      </c>
      <c r="BI9" s="129">
        <v>3226</v>
      </c>
      <c r="BJ9" s="129">
        <v>7360</v>
      </c>
      <c r="BK9" s="129">
        <v>2705</v>
      </c>
      <c r="BL9" s="129">
        <v>5254</v>
      </c>
      <c r="BM9" s="129">
        <v>3888</v>
      </c>
      <c r="BN9" s="129">
        <v>5329</v>
      </c>
      <c r="BO9" s="129">
        <v>2681</v>
      </c>
      <c r="BP9" s="129">
        <v>9524</v>
      </c>
      <c r="BQ9" s="129">
        <v>3588</v>
      </c>
      <c r="BR9" s="129">
        <v>5857</v>
      </c>
      <c r="BS9" s="129">
        <v>5444</v>
      </c>
      <c r="BT9" s="129">
        <v>4508</v>
      </c>
      <c r="BU9" s="129">
        <v>2226</v>
      </c>
      <c r="BV9" s="129">
        <v>6078</v>
      </c>
      <c r="BW9" s="129">
        <v>3000</v>
      </c>
      <c r="BX9" s="129">
        <v>3194</v>
      </c>
      <c r="BY9" s="129">
        <v>3758</v>
      </c>
      <c r="BZ9" s="129">
        <v>4124</v>
      </c>
      <c r="CA9" s="129">
        <v>10585</v>
      </c>
      <c r="CB9" s="129">
        <v>3793</v>
      </c>
      <c r="CC9" s="129">
        <v>5287</v>
      </c>
      <c r="CD9" s="129">
        <v>7890</v>
      </c>
      <c r="CE9" s="129">
        <v>3942</v>
      </c>
      <c r="CF9" s="129">
        <v>3337</v>
      </c>
      <c r="CG9" s="129">
        <v>10174</v>
      </c>
      <c r="CH9" s="129">
        <v>3990</v>
      </c>
      <c r="CI9" s="129">
        <v>2330</v>
      </c>
      <c r="CJ9" s="129">
        <v>2403</v>
      </c>
      <c r="CK9" s="129">
        <v>4386</v>
      </c>
      <c r="CL9" s="129">
        <v>4602</v>
      </c>
      <c r="CM9" s="129">
        <v>9163</v>
      </c>
      <c r="CN9" s="129">
        <v>2745</v>
      </c>
      <c r="CO9" s="129">
        <v>6414</v>
      </c>
      <c r="CP9" s="129">
        <v>5812</v>
      </c>
      <c r="CQ9" s="129">
        <v>115643</v>
      </c>
      <c r="CR9" s="129">
        <v>5206</v>
      </c>
      <c r="CS9" s="129">
        <v>2889</v>
      </c>
      <c r="CT9" s="129">
        <v>4812</v>
      </c>
      <c r="CU9" s="129">
        <v>3601</v>
      </c>
      <c r="CV9" s="129">
        <v>2225</v>
      </c>
      <c r="CW9" s="129">
        <v>12144</v>
      </c>
      <c r="CX9" s="129">
        <v>2669</v>
      </c>
      <c r="CY9" s="159">
        <v>3423</v>
      </c>
      <c r="CZ9" s="159">
        <v>12699</v>
      </c>
      <c r="DA9" s="159" t="s">
        <v>534</v>
      </c>
      <c r="DB9" s="159">
        <v>5229</v>
      </c>
      <c r="DC9" s="159">
        <v>3918</v>
      </c>
      <c r="DD9" s="159">
        <v>3824</v>
      </c>
      <c r="DE9" s="159">
        <v>3103</v>
      </c>
      <c r="DF9" s="159">
        <v>3535</v>
      </c>
      <c r="DG9" s="159">
        <v>5147</v>
      </c>
      <c r="DH9" s="159">
        <v>2530</v>
      </c>
      <c r="DI9" s="159">
        <v>3080</v>
      </c>
      <c r="DJ9" s="159">
        <v>4608</v>
      </c>
      <c r="DK9" s="159">
        <v>5251</v>
      </c>
      <c r="DL9" s="159">
        <v>4053</v>
      </c>
      <c r="DM9" s="159">
        <v>6685</v>
      </c>
      <c r="DN9" s="159" t="s">
        <v>534</v>
      </c>
      <c r="DO9" s="159" t="s">
        <v>534</v>
      </c>
      <c r="DP9" s="159">
        <v>5059</v>
      </c>
      <c r="DQ9" s="159">
        <v>3102</v>
      </c>
      <c r="DR9" s="159">
        <v>11289</v>
      </c>
      <c r="DS9" s="159">
        <v>2427</v>
      </c>
      <c r="DT9" s="173">
        <v>3122</v>
      </c>
      <c r="DU9" s="173">
        <v>3045</v>
      </c>
      <c r="DV9" s="173">
        <v>3145</v>
      </c>
      <c r="DW9" s="173">
        <v>4765</v>
      </c>
      <c r="DX9" s="173" t="s">
        <v>534</v>
      </c>
      <c r="DY9" s="173">
        <v>3885</v>
      </c>
      <c r="DZ9" s="173">
        <v>3309</v>
      </c>
      <c r="EA9" s="173">
        <v>4353</v>
      </c>
      <c r="EB9" s="173">
        <v>7637</v>
      </c>
      <c r="EC9" s="193">
        <v>3718</v>
      </c>
      <c r="ED9" s="193">
        <v>2968</v>
      </c>
      <c r="EE9" s="193">
        <v>4263</v>
      </c>
      <c r="EF9" s="193">
        <v>2405</v>
      </c>
      <c r="EG9" s="193">
        <v>2097</v>
      </c>
      <c r="EH9" s="193">
        <v>930</v>
      </c>
      <c r="EI9" s="193">
        <v>428</v>
      </c>
    </row>
    <row r="10" spans="2:139" ht="15" customHeight="1">
      <c r="B10" s="122"/>
      <c r="C10" s="123"/>
      <c r="D10" s="130" t="s">
        <v>60</v>
      </c>
      <c r="E10" s="131">
        <v>2392</v>
      </c>
      <c r="F10" s="131">
        <v>2348</v>
      </c>
      <c r="G10" s="131">
        <v>2886</v>
      </c>
      <c r="H10" s="131">
        <v>1400</v>
      </c>
      <c r="I10" s="131">
        <v>2424</v>
      </c>
      <c r="J10" s="131">
        <v>1395</v>
      </c>
      <c r="K10" s="131">
        <v>1800</v>
      </c>
      <c r="L10" s="131">
        <v>2123</v>
      </c>
      <c r="M10" s="131">
        <v>6269</v>
      </c>
      <c r="N10" s="131">
        <v>578</v>
      </c>
      <c r="O10" s="131">
        <v>6686</v>
      </c>
      <c r="P10" s="131">
        <v>1337</v>
      </c>
      <c r="Q10" s="131">
        <v>7430</v>
      </c>
      <c r="R10" s="131">
        <v>4893</v>
      </c>
      <c r="S10" s="131">
        <v>110</v>
      </c>
      <c r="T10" s="131">
        <v>1328</v>
      </c>
      <c r="U10" s="131">
        <v>2077</v>
      </c>
      <c r="V10" s="131">
        <v>856</v>
      </c>
      <c r="W10" s="131">
        <v>2518</v>
      </c>
      <c r="X10" s="131">
        <v>468</v>
      </c>
      <c r="Y10" s="131">
        <v>2889</v>
      </c>
      <c r="Z10" s="131">
        <v>2872</v>
      </c>
      <c r="AA10" s="131">
        <v>4911</v>
      </c>
      <c r="AB10" s="131">
        <v>781</v>
      </c>
      <c r="AC10" s="131">
        <v>126</v>
      </c>
      <c r="AD10" s="131">
        <v>1284</v>
      </c>
      <c r="AE10" s="131">
        <v>6331</v>
      </c>
      <c r="AF10" s="131">
        <v>1342</v>
      </c>
      <c r="AG10" s="131">
        <v>1019</v>
      </c>
      <c r="AH10" s="131">
        <v>1184</v>
      </c>
      <c r="AI10" s="131">
        <v>3047</v>
      </c>
      <c r="AJ10" s="131">
        <v>8335</v>
      </c>
      <c r="AK10" s="131">
        <v>4709</v>
      </c>
      <c r="AL10" s="131">
        <v>1867</v>
      </c>
      <c r="AM10" s="131">
        <v>1567</v>
      </c>
      <c r="AN10" s="131">
        <v>2594</v>
      </c>
      <c r="AO10" s="131">
        <v>7863</v>
      </c>
      <c r="AP10" s="131">
        <v>2172</v>
      </c>
      <c r="AQ10" s="131">
        <v>561</v>
      </c>
      <c r="AR10" s="131">
        <v>1402</v>
      </c>
      <c r="AS10" s="131">
        <v>3003</v>
      </c>
      <c r="AT10" s="131">
        <v>7566</v>
      </c>
      <c r="AU10" s="131">
        <v>472</v>
      </c>
      <c r="AV10" s="131">
        <v>3143</v>
      </c>
      <c r="AW10" s="131">
        <v>514</v>
      </c>
      <c r="AX10" s="131">
        <v>3705</v>
      </c>
      <c r="AY10" s="131">
        <v>2554</v>
      </c>
      <c r="AZ10" s="131">
        <v>9001</v>
      </c>
      <c r="BA10" s="131">
        <v>2607</v>
      </c>
      <c r="BB10" s="131">
        <v>1314</v>
      </c>
      <c r="BC10" s="131">
        <v>1394</v>
      </c>
      <c r="BD10" s="131">
        <v>3132</v>
      </c>
      <c r="BE10" s="131">
        <v>2748</v>
      </c>
      <c r="BF10" s="131">
        <v>619</v>
      </c>
      <c r="BG10" s="131">
        <v>9507</v>
      </c>
      <c r="BH10" s="131">
        <v>2433</v>
      </c>
      <c r="BI10" s="131">
        <v>2103</v>
      </c>
      <c r="BJ10" s="131">
        <v>5480</v>
      </c>
      <c r="BK10" s="131">
        <v>1631</v>
      </c>
      <c r="BL10" s="131">
        <v>1237</v>
      </c>
      <c r="BM10" s="131">
        <v>1503</v>
      </c>
      <c r="BN10" s="131">
        <v>4537</v>
      </c>
      <c r="BO10" s="131">
        <v>2858</v>
      </c>
      <c r="BP10" s="131">
        <v>4897</v>
      </c>
      <c r="BQ10" s="131">
        <v>2485</v>
      </c>
      <c r="BR10" s="131">
        <v>2721</v>
      </c>
      <c r="BS10" s="131">
        <v>3166</v>
      </c>
      <c r="BT10" s="131">
        <v>1659</v>
      </c>
      <c r="BU10" s="131">
        <v>1116</v>
      </c>
      <c r="BV10" s="131">
        <v>1741</v>
      </c>
      <c r="BW10" s="131">
        <v>1441</v>
      </c>
      <c r="BX10" s="131">
        <v>777</v>
      </c>
      <c r="BY10" s="131">
        <v>900</v>
      </c>
      <c r="BZ10" s="131">
        <v>1836</v>
      </c>
      <c r="CA10" s="131">
        <v>7445</v>
      </c>
      <c r="CB10" s="131">
        <v>1075</v>
      </c>
      <c r="CC10" s="131">
        <v>1789</v>
      </c>
      <c r="CD10" s="131">
        <v>9969</v>
      </c>
      <c r="CE10" s="131">
        <v>2123</v>
      </c>
      <c r="CF10" s="131">
        <v>652</v>
      </c>
      <c r="CG10" s="131">
        <v>12055</v>
      </c>
      <c r="CH10" s="131">
        <v>3593</v>
      </c>
      <c r="CI10" s="131">
        <v>1043</v>
      </c>
      <c r="CJ10" s="131">
        <v>1381</v>
      </c>
      <c r="CK10" s="131">
        <v>1132</v>
      </c>
      <c r="CL10" s="131">
        <v>936</v>
      </c>
      <c r="CM10" s="131">
        <v>5908</v>
      </c>
      <c r="CN10" s="131">
        <v>1185</v>
      </c>
      <c r="CO10" s="131">
        <v>1216</v>
      </c>
      <c r="CP10" s="131">
        <v>1328</v>
      </c>
      <c r="CQ10" s="131">
        <v>51482</v>
      </c>
      <c r="CR10" s="131">
        <v>1276</v>
      </c>
      <c r="CS10" s="131">
        <v>1242</v>
      </c>
      <c r="CT10" s="131">
        <v>2152</v>
      </c>
      <c r="CU10" s="131">
        <v>2043</v>
      </c>
      <c r="CV10" s="131">
        <v>126</v>
      </c>
      <c r="CW10" s="131">
        <v>1944</v>
      </c>
      <c r="CX10" s="131">
        <v>405</v>
      </c>
      <c r="CY10" s="131">
        <v>2598</v>
      </c>
      <c r="CZ10" s="131">
        <v>2399</v>
      </c>
      <c r="DA10" s="131" t="s">
        <v>534</v>
      </c>
      <c r="DB10" s="131">
        <v>823</v>
      </c>
      <c r="DC10" s="131">
        <v>809</v>
      </c>
      <c r="DD10" s="131">
        <v>495</v>
      </c>
      <c r="DE10" s="131">
        <v>4550</v>
      </c>
      <c r="DF10" s="131">
        <v>3648</v>
      </c>
      <c r="DG10" s="131">
        <v>1290</v>
      </c>
      <c r="DH10" s="131">
        <v>1155</v>
      </c>
      <c r="DI10" s="131">
        <v>145</v>
      </c>
      <c r="DJ10" s="131">
        <v>678</v>
      </c>
      <c r="DK10" s="131">
        <v>4358</v>
      </c>
      <c r="DL10" s="131">
        <v>1633</v>
      </c>
      <c r="DM10" s="131">
        <v>736</v>
      </c>
      <c r="DN10" s="131" t="s">
        <v>534</v>
      </c>
      <c r="DO10" s="131" t="s">
        <v>534</v>
      </c>
      <c r="DP10" s="131">
        <v>2538</v>
      </c>
      <c r="DQ10" s="131" t="s">
        <v>534</v>
      </c>
      <c r="DR10" s="131">
        <v>2726</v>
      </c>
      <c r="DS10" s="131">
        <v>315</v>
      </c>
      <c r="DT10" s="131">
        <v>1122</v>
      </c>
      <c r="DU10" s="131">
        <v>937</v>
      </c>
      <c r="DV10" s="131">
        <v>5753</v>
      </c>
      <c r="DW10" s="131">
        <v>7093</v>
      </c>
      <c r="DX10" s="131" t="s">
        <v>534</v>
      </c>
      <c r="DY10" s="131">
        <v>12221</v>
      </c>
      <c r="DZ10" s="131">
        <v>2411</v>
      </c>
      <c r="EA10" s="131">
        <v>677</v>
      </c>
      <c r="EB10" s="131">
        <v>1454</v>
      </c>
      <c r="EC10" s="131">
        <v>309</v>
      </c>
      <c r="ED10" s="131">
        <v>468</v>
      </c>
      <c r="EE10" s="131">
        <v>3077</v>
      </c>
      <c r="EF10" s="131">
        <v>1515</v>
      </c>
      <c r="EG10" s="131">
        <v>214</v>
      </c>
      <c r="EH10" s="131">
        <v>65</v>
      </c>
      <c r="EI10" s="131">
        <v>51</v>
      </c>
    </row>
    <row r="11" spans="2:139" ht="15" customHeight="1">
      <c r="B11" s="122"/>
      <c r="C11" s="123"/>
      <c r="D11" s="130" t="s">
        <v>61</v>
      </c>
      <c r="E11" s="131" t="s">
        <v>534</v>
      </c>
      <c r="F11" s="131" t="s">
        <v>534</v>
      </c>
      <c r="G11" s="131" t="s">
        <v>534</v>
      </c>
      <c r="H11" s="131" t="s">
        <v>534</v>
      </c>
      <c r="I11" s="131" t="s">
        <v>534</v>
      </c>
      <c r="J11" s="131">
        <v>2729</v>
      </c>
      <c r="K11" s="131" t="s">
        <v>534</v>
      </c>
      <c r="L11" s="131" t="s">
        <v>534</v>
      </c>
      <c r="M11" s="131" t="s">
        <v>534</v>
      </c>
      <c r="N11" s="131" t="s">
        <v>534</v>
      </c>
      <c r="O11" s="131" t="s">
        <v>534</v>
      </c>
      <c r="P11" s="131" t="s">
        <v>534</v>
      </c>
      <c r="Q11" s="131" t="s">
        <v>534</v>
      </c>
      <c r="R11" s="131" t="s">
        <v>534</v>
      </c>
      <c r="S11" s="131" t="s">
        <v>534</v>
      </c>
      <c r="T11" s="131" t="s">
        <v>534</v>
      </c>
      <c r="U11" s="131" t="s">
        <v>534</v>
      </c>
      <c r="V11" s="131" t="s">
        <v>534</v>
      </c>
      <c r="W11" s="131" t="s">
        <v>534</v>
      </c>
      <c r="X11" s="131" t="s">
        <v>534</v>
      </c>
      <c r="Y11" s="131" t="s">
        <v>534</v>
      </c>
      <c r="Z11" s="131" t="s">
        <v>534</v>
      </c>
      <c r="AA11" s="131" t="s">
        <v>534</v>
      </c>
      <c r="AB11" s="131" t="s">
        <v>534</v>
      </c>
      <c r="AC11" s="131" t="s">
        <v>534</v>
      </c>
      <c r="AD11" s="131" t="s">
        <v>534</v>
      </c>
      <c r="AE11" s="131" t="s">
        <v>534</v>
      </c>
      <c r="AF11" s="131" t="s">
        <v>534</v>
      </c>
      <c r="AG11" s="131" t="s">
        <v>534</v>
      </c>
      <c r="AH11" s="131" t="s">
        <v>534</v>
      </c>
      <c r="AI11" s="131" t="s">
        <v>534</v>
      </c>
      <c r="AJ11" s="131" t="s">
        <v>534</v>
      </c>
      <c r="AK11" s="131" t="s">
        <v>534</v>
      </c>
      <c r="AL11" s="131" t="s">
        <v>534</v>
      </c>
      <c r="AM11" s="131" t="s">
        <v>534</v>
      </c>
      <c r="AN11" s="131" t="s">
        <v>534</v>
      </c>
      <c r="AO11" s="131" t="s">
        <v>534</v>
      </c>
      <c r="AP11" s="131" t="s">
        <v>534</v>
      </c>
      <c r="AQ11" s="131" t="s">
        <v>534</v>
      </c>
      <c r="AR11" s="131" t="s">
        <v>534</v>
      </c>
      <c r="AS11" s="131" t="s">
        <v>534</v>
      </c>
      <c r="AT11" s="131" t="s">
        <v>534</v>
      </c>
      <c r="AU11" s="131" t="s">
        <v>534</v>
      </c>
      <c r="AV11" s="131" t="s">
        <v>534</v>
      </c>
      <c r="AW11" s="131" t="s">
        <v>534</v>
      </c>
      <c r="AX11" s="131" t="s">
        <v>534</v>
      </c>
      <c r="AY11" s="131" t="s">
        <v>534</v>
      </c>
      <c r="AZ11" s="131" t="s">
        <v>534</v>
      </c>
      <c r="BA11" s="131" t="s">
        <v>534</v>
      </c>
      <c r="BB11" s="131" t="s">
        <v>534</v>
      </c>
      <c r="BC11" s="131" t="s">
        <v>534</v>
      </c>
      <c r="BD11" s="131" t="s">
        <v>534</v>
      </c>
      <c r="BE11" s="131" t="s">
        <v>534</v>
      </c>
      <c r="BF11" s="131" t="s">
        <v>534</v>
      </c>
      <c r="BG11" s="131" t="s">
        <v>534</v>
      </c>
      <c r="BH11" s="131" t="s">
        <v>534</v>
      </c>
      <c r="BI11" s="131" t="s">
        <v>534</v>
      </c>
      <c r="BJ11" s="131" t="s">
        <v>534</v>
      </c>
      <c r="BK11" s="131" t="s">
        <v>534</v>
      </c>
      <c r="BL11" s="131" t="s">
        <v>534</v>
      </c>
      <c r="BM11" s="131" t="s">
        <v>534</v>
      </c>
      <c r="BN11" s="131" t="s">
        <v>534</v>
      </c>
      <c r="BO11" s="131" t="s">
        <v>534</v>
      </c>
      <c r="BP11" s="131" t="s">
        <v>534</v>
      </c>
      <c r="BQ11" s="131" t="s">
        <v>534</v>
      </c>
      <c r="BR11" s="131" t="s">
        <v>534</v>
      </c>
      <c r="BS11" s="131" t="s">
        <v>534</v>
      </c>
      <c r="BT11" s="131" t="s">
        <v>534</v>
      </c>
      <c r="BU11" s="131" t="s">
        <v>534</v>
      </c>
      <c r="BV11" s="131" t="s">
        <v>534</v>
      </c>
      <c r="BW11" s="131" t="s">
        <v>534</v>
      </c>
      <c r="BX11" s="131" t="s">
        <v>534</v>
      </c>
      <c r="BY11" s="131" t="s">
        <v>534</v>
      </c>
      <c r="BZ11" s="131" t="s">
        <v>534</v>
      </c>
      <c r="CA11" s="131" t="s">
        <v>534</v>
      </c>
      <c r="CB11" s="131" t="s">
        <v>534</v>
      </c>
      <c r="CC11" s="131" t="s">
        <v>534</v>
      </c>
      <c r="CD11" s="131" t="s">
        <v>534</v>
      </c>
      <c r="CE11" s="131" t="s">
        <v>534</v>
      </c>
      <c r="CF11" s="131" t="s">
        <v>534</v>
      </c>
      <c r="CG11" s="131" t="s">
        <v>534</v>
      </c>
      <c r="CH11" s="131" t="s">
        <v>534</v>
      </c>
      <c r="CI11" s="131" t="s">
        <v>534</v>
      </c>
      <c r="CJ11" s="131" t="s">
        <v>534</v>
      </c>
      <c r="CK11" s="131" t="s">
        <v>534</v>
      </c>
      <c r="CL11" s="131" t="s">
        <v>534</v>
      </c>
      <c r="CM11" s="131" t="s">
        <v>534</v>
      </c>
      <c r="CN11" s="131" t="s">
        <v>534</v>
      </c>
      <c r="CO11" s="131" t="s">
        <v>534</v>
      </c>
      <c r="CP11" s="131">
        <v>13150</v>
      </c>
      <c r="CQ11" s="131">
        <v>691406</v>
      </c>
      <c r="CR11" s="131" t="s">
        <v>534</v>
      </c>
      <c r="CS11" s="131" t="s">
        <v>534</v>
      </c>
      <c r="CT11" s="131" t="s">
        <v>534</v>
      </c>
      <c r="CU11" s="131" t="s">
        <v>534</v>
      </c>
      <c r="CV11" s="131" t="s">
        <v>534</v>
      </c>
      <c r="CW11" s="131" t="s">
        <v>534</v>
      </c>
      <c r="CX11" s="131" t="s">
        <v>534</v>
      </c>
      <c r="CY11" s="131" t="s">
        <v>534</v>
      </c>
      <c r="CZ11" s="131" t="s">
        <v>534</v>
      </c>
      <c r="DA11" s="131" t="s">
        <v>534</v>
      </c>
      <c r="DB11" s="131" t="s">
        <v>534</v>
      </c>
      <c r="DC11" s="131" t="s">
        <v>534</v>
      </c>
      <c r="DD11" s="131" t="s">
        <v>534</v>
      </c>
      <c r="DE11" s="131" t="s">
        <v>534</v>
      </c>
      <c r="DF11" s="131" t="s">
        <v>534</v>
      </c>
      <c r="DG11" s="131" t="s">
        <v>534</v>
      </c>
      <c r="DH11" s="131" t="s">
        <v>534</v>
      </c>
      <c r="DI11" s="131" t="s">
        <v>534</v>
      </c>
      <c r="DJ11" s="131" t="s">
        <v>534</v>
      </c>
      <c r="DK11" s="131" t="s">
        <v>534</v>
      </c>
      <c r="DL11" s="131" t="s">
        <v>534</v>
      </c>
      <c r="DM11" s="131" t="s">
        <v>534</v>
      </c>
      <c r="DN11" s="131" t="s">
        <v>534</v>
      </c>
      <c r="DO11" s="131" t="s">
        <v>534</v>
      </c>
      <c r="DP11" s="131" t="s">
        <v>534</v>
      </c>
      <c r="DQ11" s="131" t="s">
        <v>534</v>
      </c>
      <c r="DR11" s="131" t="s">
        <v>534</v>
      </c>
      <c r="DS11" s="131" t="s">
        <v>534</v>
      </c>
      <c r="DT11" s="131" t="s">
        <v>534</v>
      </c>
      <c r="DU11" s="131" t="s">
        <v>534</v>
      </c>
      <c r="DV11" s="131" t="s">
        <v>534</v>
      </c>
      <c r="DW11" s="131" t="s">
        <v>534</v>
      </c>
      <c r="DX11" s="131" t="s">
        <v>534</v>
      </c>
      <c r="DY11" s="131" t="s">
        <v>534</v>
      </c>
      <c r="DZ11" s="131" t="s">
        <v>534</v>
      </c>
      <c r="EA11" s="131" t="s">
        <v>534</v>
      </c>
      <c r="EB11" s="131" t="s">
        <v>534</v>
      </c>
      <c r="EC11" s="131" t="s">
        <v>534</v>
      </c>
      <c r="ED11" s="131" t="s">
        <v>534</v>
      </c>
      <c r="EE11" s="131" t="s">
        <v>534</v>
      </c>
      <c r="EF11" s="131" t="s">
        <v>534</v>
      </c>
      <c r="EG11" s="131" t="s">
        <v>534</v>
      </c>
      <c r="EH11" s="131" t="s">
        <v>534</v>
      </c>
      <c r="EI11" s="131" t="s">
        <v>534</v>
      </c>
    </row>
    <row r="12" spans="2:139" ht="15" customHeight="1">
      <c r="B12" s="122"/>
      <c r="C12" s="123"/>
      <c r="D12" s="130" t="s">
        <v>62</v>
      </c>
      <c r="E12" s="131">
        <v>2769</v>
      </c>
      <c r="F12" s="131">
        <v>3514</v>
      </c>
      <c r="G12" s="131">
        <v>2640</v>
      </c>
      <c r="H12" s="131">
        <v>983</v>
      </c>
      <c r="I12" s="131">
        <v>3461</v>
      </c>
      <c r="J12" s="131">
        <v>2208</v>
      </c>
      <c r="K12" s="131">
        <v>1648</v>
      </c>
      <c r="L12" s="131">
        <v>1972</v>
      </c>
      <c r="M12" s="131">
        <v>4787</v>
      </c>
      <c r="N12" s="131">
        <v>3650</v>
      </c>
      <c r="O12" s="131">
        <v>4290</v>
      </c>
      <c r="P12" s="131">
        <v>1319</v>
      </c>
      <c r="Q12" s="131">
        <v>1826</v>
      </c>
      <c r="R12" s="131">
        <v>5771</v>
      </c>
      <c r="S12" s="131">
        <v>1348</v>
      </c>
      <c r="T12" s="131">
        <v>2376</v>
      </c>
      <c r="U12" s="131">
        <v>1209</v>
      </c>
      <c r="V12" s="131">
        <v>2151</v>
      </c>
      <c r="W12" s="131">
        <v>3288</v>
      </c>
      <c r="X12" s="131">
        <v>1209</v>
      </c>
      <c r="Y12" s="131">
        <v>2765</v>
      </c>
      <c r="Z12" s="131">
        <v>1715</v>
      </c>
      <c r="AA12" s="131">
        <v>7215</v>
      </c>
      <c r="AB12" s="131">
        <v>1161</v>
      </c>
      <c r="AC12" s="131">
        <v>1104</v>
      </c>
      <c r="AD12" s="131">
        <v>1788</v>
      </c>
      <c r="AE12" s="131">
        <v>5515</v>
      </c>
      <c r="AF12" s="131">
        <v>1756</v>
      </c>
      <c r="AG12" s="131">
        <v>1323</v>
      </c>
      <c r="AH12" s="131">
        <v>1428</v>
      </c>
      <c r="AI12" s="131">
        <v>1494</v>
      </c>
      <c r="AJ12" s="131">
        <v>4489</v>
      </c>
      <c r="AK12" s="131">
        <v>2384</v>
      </c>
      <c r="AL12" s="131">
        <v>3001</v>
      </c>
      <c r="AM12" s="131">
        <v>2102</v>
      </c>
      <c r="AN12" s="131">
        <v>1593</v>
      </c>
      <c r="AO12" s="131">
        <v>7594</v>
      </c>
      <c r="AP12" s="131">
        <v>1899</v>
      </c>
      <c r="AQ12" s="131">
        <v>2039</v>
      </c>
      <c r="AR12" s="131">
        <v>1432</v>
      </c>
      <c r="AS12" s="131">
        <v>1432</v>
      </c>
      <c r="AT12" s="131">
        <v>1727</v>
      </c>
      <c r="AU12" s="131">
        <v>2450</v>
      </c>
      <c r="AV12" s="131">
        <v>3024</v>
      </c>
      <c r="AW12" s="131">
        <v>1863</v>
      </c>
      <c r="AX12" s="131">
        <v>5871</v>
      </c>
      <c r="AY12" s="131">
        <v>2363</v>
      </c>
      <c r="AZ12" s="131">
        <v>4698</v>
      </c>
      <c r="BA12" s="131">
        <v>5398</v>
      </c>
      <c r="BB12" s="131">
        <v>1784</v>
      </c>
      <c r="BC12" s="131">
        <v>2149</v>
      </c>
      <c r="BD12" s="131">
        <v>1730</v>
      </c>
      <c r="BE12" s="131">
        <v>2909</v>
      </c>
      <c r="BF12" s="131">
        <v>3692</v>
      </c>
      <c r="BG12" s="131">
        <v>4878</v>
      </c>
      <c r="BH12" s="131">
        <v>2782</v>
      </c>
      <c r="BI12" s="131">
        <v>2191</v>
      </c>
      <c r="BJ12" s="131">
        <v>4544</v>
      </c>
      <c r="BK12" s="131">
        <v>2688</v>
      </c>
      <c r="BL12" s="131">
        <v>2114</v>
      </c>
      <c r="BM12" s="131">
        <v>1502</v>
      </c>
      <c r="BN12" s="131">
        <v>4880</v>
      </c>
      <c r="BO12" s="131">
        <v>2082</v>
      </c>
      <c r="BP12" s="131">
        <v>6562</v>
      </c>
      <c r="BQ12" s="131">
        <v>2842</v>
      </c>
      <c r="BR12" s="131">
        <v>3488</v>
      </c>
      <c r="BS12" s="131">
        <v>2435</v>
      </c>
      <c r="BT12" s="131">
        <v>2216</v>
      </c>
      <c r="BU12" s="131">
        <v>1193</v>
      </c>
      <c r="BV12" s="131">
        <v>3359</v>
      </c>
      <c r="BW12" s="131">
        <v>1662</v>
      </c>
      <c r="BX12" s="131">
        <v>2209</v>
      </c>
      <c r="BY12" s="131">
        <v>2495</v>
      </c>
      <c r="BZ12" s="131">
        <v>2114</v>
      </c>
      <c r="CA12" s="131">
        <v>7255</v>
      </c>
      <c r="CB12" s="131">
        <v>2283</v>
      </c>
      <c r="CC12" s="131">
        <v>2915</v>
      </c>
      <c r="CD12" s="131">
        <v>5194</v>
      </c>
      <c r="CE12" s="131">
        <v>2094</v>
      </c>
      <c r="CF12" s="131">
        <v>1806</v>
      </c>
      <c r="CG12" s="131">
        <v>7113</v>
      </c>
      <c r="CH12" s="131">
        <v>3839</v>
      </c>
      <c r="CI12" s="131">
        <v>1490</v>
      </c>
      <c r="CJ12" s="131">
        <v>1680</v>
      </c>
      <c r="CK12" s="131">
        <v>2126</v>
      </c>
      <c r="CL12" s="131">
        <v>2063</v>
      </c>
      <c r="CM12" s="131">
        <v>6572</v>
      </c>
      <c r="CN12" s="131">
        <v>3080</v>
      </c>
      <c r="CO12" s="131">
        <v>4181</v>
      </c>
      <c r="CP12" s="131">
        <v>3566</v>
      </c>
      <c r="CQ12" s="131">
        <v>67832</v>
      </c>
      <c r="CR12" s="131">
        <v>3847</v>
      </c>
      <c r="CS12" s="131">
        <v>1491</v>
      </c>
      <c r="CT12" s="131">
        <v>3476</v>
      </c>
      <c r="CU12" s="131">
        <v>2670</v>
      </c>
      <c r="CV12" s="131">
        <v>1417</v>
      </c>
      <c r="CW12" s="131">
        <v>6302</v>
      </c>
      <c r="CX12" s="131">
        <v>1285</v>
      </c>
      <c r="CY12" s="131">
        <v>1935</v>
      </c>
      <c r="CZ12" s="131">
        <v>8016</v>
      </c>
      <c r="DA12" s="131">
        <v>2434</v>
      </c>
      <c r="DB12" s="131">
        <v>4410</v>
      </c>
      <c r="DC12" s="131">
        <v>2806</v>
      </c>
      <c r="DD12" s="131">
        <v>3221</v>
      </c>
      <c r="DE12" s="131">
        <v>1339</v>
      </c>
      <c r="DF12" s="131">
        <v>1466</v>
      </c>
      <c r="DG12" s="131">
        <v>3477</v>
      </c>
      <c r="DH12" s="131">
        <v>1690</v>
      </c>
      <c r="DI12" s="131">
        <v>3753</v>
      </c>
      <c r="DJ12" s="131">
        <v>2980</v>
      </c>
      <c r="DK12" s="131">
        <v>4319</v>
      </c>
      <c r="DL12" s="131">
        <v>2282</v>
      </c>
      <c r="DM12" s="131">
        <v>2963</v>
      </c>
      <c r="DN12" s="131">
        <v>1692</v>
      </c>
      <c r="DO12" s="131">
        <v>18677</v>
      </c>
      <c r="DP12" s="131">
        <v>1919</v>
      </c>
      <c r="DQ12" s="131">
        <v>1608</v>
      </c>
      <c r="DR12" s="131">
        <v>3388</v>
      </c>
      <c r="DS12" s="131">
        <v>1026</v>
      </c>
      <c r="DT12" s="131">
        <v>991</v>
      </c>
      <c r="DU12" s="131">
        <v>844</v>
      </c>
      <c r="DV12" s="131">
        <v>860</v>
      </c>
      <c r="DW12" s="131">
        <v>1458</v>
      </c>
      <c r="DX12" s="131">
        <v>2162</v>
      </c>
      <c r="DY12" s="131">
        <v>1818</v>
      </c>
      <c r="DZ12" s="131">
        <v>1296</v>
      </c>
      <c r="EA12" s="131" t="s">
        <v>534</v>
      </c>
      <c r="EB12" s="131" t="s">
        <v>534</v>
      </c>
      <c r="EC12" s="131" t="s">
        <v>534</v>
      </c>
      <c r="ED12" s="131" t="s">
        <v>534</v>
      </c>
      <c r="EE12" s="131" t="s">
        <v>534</v>
      </c>
      <c r="EF12" s="131" t="s">
        <v>534</v>
      </c>
      <c r="EG12" s="131" t="s">
        <v>534</v>
      </c>
      <c r="EH12" s="131" t="s">
        <v>534</v>
      </c>
      <c r="EI12" s="131" t="s">
        <v>534</v>
      </c>
    </row>
    <row r="13" spans="2:139" ht="15" customHeight="1">
      <c r="B13" s="122"/>
      <c r="C13" s="123"/>
      <c r="D13" s="130" t="s">
        <v>63</v>
      </c>
      <c r="E13" s="131">
        <v>44</v>
      </c>
      <c r="F13" s="131">
        <v>45</v>
      </c>
      <c r="G13" s="131">
        <v>40</v>
      </c>
      <c r="H13" s="131">
        <v>15</v>
      </c>
      <c r="I13" s="131">
        <v>47</v>
      </c>
      <c r="J13" s="131">
        <v>33</v>
      </c>
      <c r="K13" s="131">
        <v>22</v>
      </c>
      <c r="L13" s="131">
        <v>28</v>
      </c>
      <c r="M13" s="131">
        <v>78</v>
      </c>
      <c r="N13" s="131">
        <v>49</v>
      </c>
      <c r="O13" s="131">
        <v>71</v>
      </c>
      <c r="P13" s="131">
        <v>19</v>
      </c>
      <c r="Q13" s="131">
        <v>25</v>
      </c>
      <c r="R13" s="131">
        <v>85</v>
      </c>
      <c r="S13" s="131">
        <v>15</v>
      </c>
      <c r="T13" s="131">
        <v>28</v>
      </c>
      <c r="U13" s="131">
        <v>15</v>
      </c>
      <c r="V13" s="131">
        <v>26</v>
      </c>
      <c r="W13" s="131">
        <v>44</v>
      </c>
      <c r="X13" s="131">
        <v>15</v>
      </c>
      <c r="Y13" s="131">
        <v>52</v>
      </c>
      <c r="Z13" s="131">
        <v>22</v>
      </c>
      <c r="AA13" s="131">
        <v>93</v>
      </c>
      <c r="AB13" s="131">
        <v>17</v>
      </c>
      <c r="AC13" s="131">
        <v>17</v>
      </c>
      <c r="AD13" s="131">
        <v>18</v>
      </c>
      <c r="AE13" s="131">
        <v>72</v>
      </c>
      <c r="AF13" s="131">
        <v>23</v>
      </c>
      <c r="AG13" s="131">
        <v>20</v>
      </c>
      <c r="AH13" s="131">
        <v>21</v>
      </c>
      <c r="AI13" s="131">
        <v>23</v>
      </c>
      <c r="AJ13" s="131">
        <v>73</v>
      </c>
      <c r="AK13" s="131">
        <v>34</v>
      </c>
      <c r="AL13" s="131">
        <v>42</v>
      </c>
      <c r="AM13" s="131">
        <v>28</v>
      </c>
      <c r="AN13" s="131">
        <v>21</v>
      </c>
      <c r="AO13" s="131">
        <v>123</v>
      </c>
      <c r="AP13" s="131">
        <v>29</v>
      </c>
      <c r="AQ13" s="131">
        <v>32</v>
      </c>
      <c r="AR13" s="131">
        <v>20</v>
      </c>
      <c r="AS13" s="131">
        <v>22</v>
      </c>
      <c r="AT13" s="131">
        <v>25</v>
      </c>
      <c r="AU13" s="131">
        <v>28</v>
      </c>
      <c r="AV13" s="131">
        <v>43</v>
      </c>
      <c r="AW13" s="131">
        <v>17</v>
      </c>
      <c r="AX13" s="131">
        <v>78</v>
      </c>
      <c r="AY13" s="131">
        <v>35</v>
      </c>
      <c r="AZ13" s="131">
        <v>67</v>
      </c>
      <c r="BA13" s="131">
        <v>97</v>
      </c>
      <c r="BB13" s="131">
        <v>28</v>
      </c>
      <c r="BC13" s="131">
        <v>26</v>
      </c>
      <c r="BD13" s="131">
        <v>25</v>
      </c>
      <c r="BE13" s="131">
        <v>42</v>
      </c>
      <c r="BF13" s="131">
        <v>43</v>
      </c>
      <c r="BG13" s="131">
        <v>73</v>
      </c>
      <c r="BH13" s="131">
        <v>40</v>
      </c>
      <c r="BI13" s="131">
        <v>28</v>
      </c>
      <c r="BJ13" s="131">
        <v>66</v>
      </c>
      <c r="BK13" s="131">
        <v>38</v>
      </c>
      <c r="BL13" s="131">
        <v>32</v>
      </c>
      <c r="BM13" s="131">
        <v>26</v>
      </c>
      <c r="BN13" s="131">
        <v>55</v>
      </c>
      <c r="BO13" s="131">
        <v>26</v>
      </c>
      <c r="BP13" s="131">
        <v>113</v>
      </c>
      <c r="BQ13" s="131">
        <v>34</v>
      </c>
      <c r="BR13" s="131">
        <v>51</v>
      </c>
      <c r="BS13" s="131">
        <v>34</v>
      </c>
      <c r="BT13" s="131">
        <v>35</v>
      </c>
      <c r="BU13" s="131">
        <v>17</v>
      </c>
      <c r="BV13" s="131">
        <v>46</v>
      </c>
      <c r="BW13" s="131">
        <v>26</v>
      </c>
      <c r="BX13" s="131">
        <v>38</v>
      </c>
      <c r="BY13" s="131">
        <v>32</v>
      </c>
      <c r="BZ13" s="131">
        <v>28</v>
      </c>
      <c r="CA13" s="131">
        <v>110</v>
      </c>
      <c r="CB13" s="131">
        <v>27</v>
      </c>
      <c r="CC13" s="131">
        <v>43</v>
      </c>
      <c r="CD13" s="131">
        <v>81</v>
      </c>
      <c r="CE13" s="131">
        <v>24</v>
      </c>
      <c r="CF13" s="131">
        <v>28</v>
      </c>
      <c r="CG13" s="131">
        <v>120</v>
      </c>
      <c r="CH13" s="131">
        <v>49</v>
      </c>
      <c r="CI13" s="131">
        <v>19</v>
      </c>
      <c r="CJ13" s="131">
        <v>26</v>
      </c>
      <c r="CK13" s="131">
        <v>27</v>
      </c>
      <c r="CL13" s="131">
        <v>24</v>
      </c>
      <c r="CM13" s="131">
        <v>114</v>
      </c>
      <c r="CN13" s="131">
        <v>58</v>
      </c>
      <c r="CO13" s="131">
        <v>52</v>
      </c>
      <c r="CP13" s="131">
        <v>54</v>
      </c>
      <c r="CQ13" s="131">
        <v>1067</v>
      </c>
      <c r="CR13" s="131">
        <v>42</v>
      </c>
      <c r="CS13" s="131">
        <v>18</v>
      </c>
      <c r="CT13" s="131">
        <v>60</v>
      </c>
      <c r="CU13" s="131">
        <v>35</v>
      </c>
      <c r="CV13" s="131">
        <v>20</v>
      </c>
      <c r="CW13" s="131">
        <v>77</v>
      </c>
      <c r="CX13" s="131">
        <v>16</v>
      </c>
      <c r="CY13" s="131">
        <v>29</v>
      </c>
      <c r="CZ13" s="131">
        <v>117</v>
      </c>
      <c r="DA13" s="131">
        <v>28</v>
      </c>
      <c r="DB13" s="131">
        <v>50</v>
      </c>
      <c r="DC13" s="131">
        <v>39</v>
      </c>
      <c r="DD13" s="131">
        <v>42</v>
      </c>
      <c r="DE13" s="131">
        <v>20</v>
      </c>
      <c r="DF13" s="131">
        <v>20</v>
      </c>
      <c r="DG13" s="131">
        <v>46</v>
      </c>
      <c r="DH13" s="131">
        <v>23</v>
      </c>
      <c r="DI13" s="131">
        <v>37</v>
      </c>
      <c r="DJ13" s="131">
        <v>40</v>
      </c>
      <c r="DK13" s="131">
        <v>74</v>
      </c>
      <c r="DL13" s="131">
        <v>33</v>
      </c>
      <c r="DM13" s="131">
        <v>27</v>
      </c>
      <c r="DN13" s="131">
        <v>19</v>
      </c>
      <c r="DO13" s="131">
        <v>241</v>
      </c>
      <c r="DP13" s="131">
        <v>41</v>
      </c>
      <c r="DQ13" s="131">
        <v>36</v>
      </c>
      <c r="DR13" s="131">
        <v>83</v>
      </c>
      <c r="DS13" s="131">
        <v>26</v>
      </c>
      <c r="DT13" s="131">
        <v>27</v>
      </c>
      <c r="DU13" s="131">
        <v>19</v>
      </c>
      <c r="DV13" s="131">
        <v>26</v>
      </c>
      <c r="DW13" s="131">
        <v>56</v>
      </c>
      <c r="DX13" s="131">
        <v>47</v>
      </c>
      <c r="DY13" s="131">
        <v>55</v>
      </c>
      <c r="DZ13" s="131">
        <v>42</v>
      </c>
      <c r="EA13" s="131">
        <v>69</v>
      </c>
      <c r="EB13" s="131">
        <v>82</v>
      </c>
      <c r="EC13" s="131">
        <v>43</v>
      </c>
      <c r="ED13" s="131">
        <v>20</v>
      </c>
      <c r="EE13" s="131">
        <v>30</v>
      </c>
      <c r="EF13" s="131">
        <v>16</v>
      </c>
      <c r="EG13" s="131">
        <v>17</v>
      </c>
      <c r="EH13" s="131">
        <v>7</v>
      </c>
      <c r="EI13" s="131">
        <v>4</v>
      </c>
    </row>
    <row r="14" spans="2:139" ht="15" customHeight="1">
      <c r="B14" s="122"/>
      <c r="C14" s="123"/>
      <c r="D14" s="130" t="s">
        <v>64</v>
      </c>
      <c r="E14" s="131">
        <v>394</v>
      </c>
      <c r="F14" s="131">
        <v>431</v>
      </c>
      <c r="G14" s="131">
        <v>330</v>
      </c>
      <c r="H14" s="131">
        <v>203</v>
      </c>
      <c r="I14" s="131">
        <v>654</v>
      </c>
      <c r="J14" s="131">
        <v>401</v>
      </c>
      <c r="K14" s="131">
        <v>206</v>
      </c>
      <c r="L14" s="131">
        <v>346</v>
      </c>
      <c r="M14" s="131">
        <v>1900</v>
      </c>
      <c r="N14" s="131">
        <v>665</v>
      </c>
      <c r="O14" s="131">
        <v>1955</v>
      </c>
      <c r="P14" s="131">
        <v>294</v>
      </c>
      <c r="Q14" s="131">
        <v>353</v>
      </c>
      <c r="R14" s="131">
        <v>860</v>
      </c>
      <c r="S14" s="131">
        <v>207</v>
      </c>
      <c r="T14" s="131">
        <v>300</v>
      </c>
      <c r="U14" s="131">
        <v>244</v>
      </c>
      <c r="V14" s="131">
        <v>620</v>
      </c>
      <c r="W14" s="131">
        <v>473</v>
      </c>
      <c r="X14" s="131">
        <v>346</v>
      </c>
      <c r="Y14" s="131">
        <v>468</v>
      </c>
      <c r="Z14" s="131">
        <v>462</v>
      </c>
      <c r="AA14" s="131">
        <v>941</v>
      </c>
      <c r="AB14" s="131">
        <v>283</v>
      </c>
      <c r="AC14" s="131">
        <v>210</v>
      </c>
      <c r="AD14" s="131">
        <v>307</v>
      </c>
      <c r="AE14" s="131">
        <v>1444</v>
      </c>
      <c r="AF14" s="131">
        <v>258</v>
      </c>
      <c r="AG14" s="131">
        <v>301</v>
      </c>
      <c r="AH14" s="131">
        <v>237</v>
      </c>
      <c r="AI14" s="131">
        <v>241</v>
      </c>
      <c r="AJ14" s="131">
        <v>1081</v>
      </c>
      <c r="AK14" s="131">
        <v>343</v>
      </c>
      <c r="AL14" s="131">
        <v>1809</v>
      </c>
      <c r="AM14" s="131">
        <v>289</v>
      </c>
      <c r="AN14" s="131">
        <v>238</v>
      </c>
      <c r="AO14" s="131">
        <v>858</v>
      </c>
      <c r="AP14" s="131">
        <v>295</v>
      </c>
      <c r="AQ14" s="131">
        <v>422</v>
      </c>
      <c r="AR14" s="131">
        <v>425</v>
      </c>
      <c r="AS14" s="131">
        <v>200</v>
      </c>
      <c r="AT14" s="131">
        <v>434</v>
      </c>
      <c r="AU14" s="131">
        <v>727</v>
      </c>
      <c r="AV14" s="131">
        <v>746</v>
      </c>
      <c r="AW14" s="131">
        <v>305</v>
      </c>
      <c r="AX14" s="131">
        <v>915</v>
      </c>
      <c r="AY14" s="131">
        <v>493</v>
      </c>
      <c r="AZ14" s="131">
        <v>691</v>
      </c>
      <c r="BA14" s="131">
        <v>1810</v>
      </c>
      <c r="BB14" s="131">
        <v>218</v>
      </c>
      <c r="BC14" s="131">
        <v>346</v>
      </c>
      <c r="BD14" s="131">
        <v>329</v>
      </c>
      <c r="BE14" s="131">
        <v>412</v>
      </c>
      <c r="BF14" s="131">
        <v>539</v>
      </c>
      <c r="BG14" s="131">
        <v>596</v>
      </c>
      <c r="BH14" s="131">
        <v>533</v>
      </c>
      <c r="BI14" s="131">
        <v>375</v>
      </c>
      <c r="BJ14" s="131">
        <v>617</v>
      </c>
      <c r="BK14" s="131">
        <v>779</v>
      </c>
      <c r="BL14" s="131">
        <v>406</v>
      </c>
      <c r="BM14" s="131">
        <v>247</v>
      </c>
      <c r="BN14" s="131">
        <v>518</v>
      </c>
      <c r="BO14" s="131">
        <v>310</v>
      </c>
      <c r="BP14" s="131">
        <v>1304</v>
      </c>
      <c r="BQ14" s="131">
        <v>337</v>
      </c>
      <c r="BR14" s="131">
        <v>650</v>
      </c>
      <c r="BS14" s="131">
        <v>403</v>
      </c>
      <c r="BT14" s="131">
        <v>372</v>
      </c>
      <c r="BU14" s="131">
        <v>245</v>
      </c>
      <c r="BV14" s="131">
        <v>517</v>
      </c>
      <c r="BW14" s="131">
        <v>295</v>
      </c>
      <c r="BX14" s="131">
        <v>423</v>
      </c>
      <c r="BY14" s="131">
        <v>595</v>
      </c>
      <c r="BZ14" s="131">
        <v>434</v>
      </c>
      <c r="CA14" s="131">
        <v>667</v>
      </c>
      <c r="CB14" s="131">
        <v>275</v>
      </c>
      <c r="CC14" s="131">
        <v>456</v>
      </c>
      <c r="CD14" s="131">
        <v>692</v>
      </c>
      <c r="CE14" s="131">
        <v>290</v>
      </c>
      <c r="CF14" s="131">
        <v>344</v>
      </c>
      <c r="CG14" s="131">
        <v>870</v>
      </c>
      <c r="CH14" s="131">
        <v>492</v>
      </c>
      <c r="CI14" s="131">
        <v>200</v>
      </c>
      <c r="CJ14" s="131">
        <v>363</v>
      </c>
      <c r="CK14" s="131">
        <v>376</v>
      </c>
      <c r="CL14" s="131">
        <v>408</v>
      </c>
      <c r="CM14" s="131">
        <v>737</v>
      </c>
      <c r="CN14" s="131">
        <v>889</v>
      </c>
      <c r="CO14" s="131">
        <v>694</v>
      </c>
      <c r="CP14" s="131">
        <v>702</v>
      </c>
      <c r="CQ14" s="131">
        <v>39860</v>
      </c>
      <c r="CR14" s="131">
        <v>422</v>
      </c>
      <c r="CS14" s="131">
        <v>193</v>
      </c>
      <c r="CT14" s="131">
        <v>884</v>
      </c>
      <c r="CU14" s="131">
        <v>335</v>
      </c>
      <c r="CV14" s="131">
        <v>222</v>
      </c>
      <c r="CW14" s="131">
        <v>590</v>
      </c>
      <c r="CX14" s="131">
        <v>290</v>
      </c>
      <c r="CY14" s="131">
        <v>290</v>
      </c>
      <c r="CZ14" s="131">
        <v>2010</v>
      </c>
      <c r="DA14" s="131" t="s">
        <v>534</v>
      </c>
      <c r="DB14" s="131">
        <v>428</v>
      </c>
      <c r="DC14" s="131">
        <v>390</v>
      </c>
      <c r="DD14" s="131">
        <v>336</v>
      </c>
      <c r="DE14" s="131">
        <v>184</v>
      </c>
      <c r="DF14" s="131">
        <v>375</v>
      </c>
      <c r="DG14" s="131">
        <v>468</v>
      </c>
      <c r="DH14" s="131">
        <v>592</v>
      </c>
      <c r="DI14" s="131">
        <v>1021</v>
      </c>
      <c r="DJ14" s="131">
        <v>457</v>
      </c>
      <c r="DK14" s="131">
        <v>846</v>
      </c>
      <c r="DL14" s="131">
        <v>304</v>
      </c>
      <c r="DM14" s="131">
        <v>365</v>
      </c>
      <c r="DN14" s="131" t="s">
        <v>534</v>
      </c>
      <c r="DO14" s="131" t="s">
        <v>534</v>
      </c>
      <c r="DP14" s="131">
        <v>421</v>
      </c>
      <c r="DQ14" s="131">
        <v>2466</v>
      </c>
      <c r="DR14" s="131">
        <v>655</v>
      </c>
      <c r="DS14" s="131">
        <v>375</v>
      </c>
      <c r="DT14" s="131">
        <v>313</v>
      </c>
      <c r="DU14" s="131">
        <v>191</v>
      </c>
      <c r="DV14" s="131">
        <v>233</v>
      </c>
      <c r="DW14" s="131">
        <v>810</v>
      </c>
      <c r="DX14" s="131" t="s">
        <v>534</v>
      </c>
      <c r="DY14" s="131">
        <v>465</v>
      </c>
      <c r="DZ14" s="131">
        <v>464</v>
      </c>
      <c r="EA14" s="131">
        <v>13</v>
      </c>
      <c r="EB14" s="131">
        <v>2459</v>
      </c>
      <c r="EC14" s="131">
        <v>583</v>
      </c>
      <c r="ED14" s="131">
        <v>227</v>
      </c>
      <c r="EE14" s="131">
        <v>425</v>
      </c>
      <c r="EF14" s="131">
        <v>238</v>
      </c>
      <c r="EG14" s="131">
        <v>167</v>
      </c>
      <c r="EH14" s="131">
        <v>3</v>
      </c>
      <c r="EI14" s="131">
        <v>18</v>
      </c>
    </row>
    <row r="15" spans="2:139" ht="15" customHeight="1">
      <c r="B15" s="122"/>
      <c r="C15" s="123"/>
      <c r="D15" s="130" t="s">
        <v>65</v>
      </c>
      <c r="E15" s="131">
        <v>1539</v>
      </c>
      <c r="F15" s="131">
        <v>798</v>
      </c>
      <c r="G15" s="131">
        <v>706</v>
      </c>
      <c r="H15" s="131">
        <v>412</v>
      </c>
      <c r="I15" s="131">
        <v>1282</v>
      </c>
      <c r="J15" s="131">
        <v>979</v>
      </c>
      <c r="K15" s="131">
        <v>739</v>
      </c>
      <c r="L15" s="131">
        <v>894</v>
      </c>
      <c r="M15" s="131">
        <v>3035</v>
      </c>
      <c r="N15" s="131">
        <v>770</v>
      </c>
      <c r="O15" s="131">
        <v>771</v>
      </c>
      <c r="P15" s="131">
        <v>1089</v>
      </c>
      <c r="Q15" s="131">
        <v>637</v>
      </c>
      <c r="R15" s="131">
        <v>2295</v>
      </c>
      <c r="S15" s="131">
        <v>540</v>
      </c>
      <c r="T15" s="131">
        <v>573</v>
      </c>
      <c r="U15" s="131">
        <v>332</v>
      </c>
      <c r="V15" s="131">
        <v>198</v>
      </c>
      <c r="W15" s="131">
        <v>539</v>
      </c>
      <c r="X15" s="131">
        <v>154</v>
      </c>
      <c r="Y15" s="131">
        <v>210</v>
      </c>
      <c r="Z15" s="131">
        <v>1015</v>
      </c>
      <c r="AA15" s="131">
        <v>3719</v>
      </c>
      <c r="AB15" s="131">
        <v>103</v>
      </c>
      <c r="AC15" s="131" t="s">
        <v>534</v>
      </c>
      <c r="AD15" s="131">
        <v>834</v>
      </c>
      <c r="AE15" s="131">
        <v>764</v>
      </c>
      <c r="AF15" s="131">
        <v>1043</v>
      </c>
      <c r="AG15" s="131">
        <v>377</v>
      </c>
      <c r="AH15" s="131">
        <v>323</v>
      </c>
      <c r="AI15" s="131">
        <v>876</v>
      </c>
      <c r="AJ15" s="131">
        <v>595</v>
      </c>
      <c r="AK15" s="131">
        <v>1146</v>
      </c>
      <c r="AL15" s="131">
        <v>1375</v>
      </c>
      <c r="AM15" s="131">
        <v>450</v>
      </c>
      <c r="AN15" s="131">
        <v>1560</v>
      </c>
      <c r="AO15" s="131">
        <v>1695</v>
      </c>
      <c r="AP15" s="131">
        <v>864</v>
      </c>
      <c r="AQ15" s="131">
        <v>172</v>
      </c>
      <c r="AR15" s="131">
        <v>428</v>
      </c>
      <c r="AS15" s="131">
        <v>948</v>
      </c>
      <c r="AT15" s="131">
        <v>368</v>
      </c>
      <c r="AU15" s="131">
        <v>664</v>
      </c>
      <c r="AV15" s="131">
        <v>1742</v>
      </c>
      <c r="AW15" s="131">
        <v>113</v>
      </c>
      <c r="AX15" s="131">
        <v>1724</v>
      </c>
      <c r="AY15" s="131">
        <v>764</v>
      </c>
      <c r="AZ15" s="131">
        <v>2100</v>
      </c>
      <c r="BA15" s="131">
        <v>974</v>
      </c>
      <c r="BB15" s="131">
        <v>888</v>
      </c>
      <c r="BC15" s="131">
        <v>792</v>
      </c>
      <c r="BD15" s="131">
        <v>833</v>
      </c>
      <c r="BE15" s="131">
        <v>971</v>
      </c>
      <c r="BF15" s="131">
        <v>1952</v>
      </c>
      <c r="BG15" s="131">
        <v>3053</v>
      </c>
      <c r="BH15" s="131">
        <v>549</v>
      </c>
      <c r="BI15" s="131">
        <v>1005</v>
      </c>
      <c r="BJ15" s="131">
        <v>891</v>
      </c>
      <c r="BK15" s="131">
        <v>386</v>
      </c>
      <c r="BL15" s="131">
        <v>815</v>
      </c>
      <c r="BM15" s="131">
        <v>501</v>
      </c>
      <c r="BN15" s="131">
        <v>1270</v>
      </c>
      <c r="BO15" s="131">
        <v>207</v>
      </c>
      <c r="BP15" s="131">
        <v>2538</v>
      </c>
      <c r="BQ15" s="131">
        <v>702</v>
      </c>
      <c r="BR15" s="131">
        <v>928</v>
      </c>
      <c r="BS15" s="131">
        <v>862</v>
      </c>
      <c r="BT15" s="131">
        <v>496</v>
      </c>
      <c r="BU15" s="131">
        <v>484</v>
      </c>
      <c r="BV15" s="131">
        <v>1040</v>
      </c>
      <c r="BW15" s="131">
        <v>798</v>
      </c>
      <c r="BX15" s="131">
        <v>470</v>
      </c>
      <c r="BY15" s="131">
        <v>251</v>
      </c>
      <c r="BZ15" s="131">
        <v>1872</v>
      </c>
      <c r="CA15" s="131">
        <v>3766</v>
      </c>
      <c r="CB15" s="131">
        <v>922</v>
      </c>
      <c r="CC15" s="131">
        <v>763</v>
      </c>
      <c r="CD15" s="131">
        <v>2470</v>
      </c>
      <c r="CE15" s="131">
        <v>1107</v>
      </c>
      <c r="CF15" s="131">
        <v>401</v>
      </c>
      <c r="CG15" s="131">
        <v>2877</v>
      </c>
      <c r="CH15" s="131">
        <v>638</v>
      </c>
      <c r="CI15" s="131">
        <v>708</v>
      </c>
      <c r="CJ15" s="131">
        <v>102</v>
      </c>
      <c r="CK15" s="131">
        <v>235</v>
      </c>
      <c r="CL15" s="131">
        <v>1293</v>
      </c>
      <c r="CM15" s="131">
        <v>1283</v>
      </c>
      <c r="CN15" s="131" t="s">
        <v>534</v>
      </c>
      <c r="CO15" s="131">
        <v>1398</v>
      </c>
      <c r="CP15" s="131">
        <v>1645</v>
      </c>
      <c r="CQ15" s="131">
        <v>33073</v>
      </c>
      <c r="CR15" s="131">
        <v>519</v>
      </c>
      <c r="CS15" s="131">
        <v>810</v>
      </c>
      <c r="CT15" s="131">
        <v>2236</v>
      </c>
      <c r="CU15" s="131">
        <v>2035</v>
      </c>
      <c r="CV15" s="131">
        <v>328</v>
      </c>
      <c r="CW15" s="131">
        <v>2416</v>
      </c>
      <c r="CX15" s="131">
        <v>222</v>
      </c>
      <c r="CY15" s="131">
        <v>772</v>
      </c>
      <c r="CZ15" s="131">
        <v>4457</v>
      </c>
      <c r="DA15" s="131" t="s">
        <v>534</v>
      </c>
      <c r="DB15" s="131">
        <v>2879</v>
      </c>
      <c r="DC15" s="131">
        <v>2996</v>
      </c>
      <c r="DD15" s="131">
        <v>1510</v>
      </c>
      <c r="DE15" s="131">
        <v>991</v>
      </c>
      <c r="DF15" s="131">
        <v>1341</v>
      </c>
      <c r="DG15" s="131">
        <v>902</v>
      </c>
      <c r="DH15" s="131">
        <v>136</v>
      </c>
      <c r="DI15" s="131">
        <v>216</v>
      </c>
      <c r="DJ15" s="131">
        <v>1678</v>
      </c>
      <c r="DK15" s="131">
        <v>1369</v>
      </c>
      <c r="DL15" s="131">
        <v>1224</v>
      </c>
      <c r="DM15" s="131">
        <v>1108</v>
      </c>
      <c r="DN15" s="131" t="s">
        <v>534</v>
      </c>
      <c r="DO15" s="131" t="s">
        <v>534</v>
      </c>
      <c r="DP15" s="131">
        <v>1543</v>
      </c>
      <c r="DQ15" s="131" t="s">
        <v>534</v>
      </c>
      <c r="DR15" s="131">
        <v>4100</v>
      </c>
      <c r="DS15" s="131">
        <v>99</v>
      </c>
      <c r="DT15" s="131">
        <v>214</v>
      </c>
      <c r="DU15" s="131">
        <v>216</v>
      </c>
      <c r="DV15" s="131">
        <v>1133</v>
      </c>
      <c r="DW15" s="131">
        <v>609</v>
      </c>
      <c r="DX15" s="131" t="s">
        <v>534</v>
      </c>
      <c r="DY15" s="131">
        <v>1058</v>
      </c>
      <c r="DZ15" s="131">
        <v>483</v>
      </c>
      <c r="EA15" s="131">
        <v>2828</v>
      </c>
      <c r="EB15" s="131">
        <v>1190</v>
      </c>
      <c r="EC15" s="131">
        <v>1008</v>
      </c>
      <c r="ED15" s="131">
        <v>365</v>
      </c>
      <c r="EE15" s="131">
        <v>409</v>
      </c>
      <c r="EF15" s="131">
        <v>303</v>
      </c>
      <c r="EG15" s="131">
        <v>570</v>
      </c>
      <c r="EH15" s="131">
        <v>272</v>
      </c>
      <c r="EI15" s="131">
        <v>259</v>
      </c>
    </row>
    <row r="16" spans="2:139" ht="15" customHeight="1">
      <c r="B16" s="122"/>
      <c r="C16" s="123"/>
      <c r="D16" s="130" t="s">
        <v>66</v>
      </c>
      <c r="E16" s="131">
        <v>500</v>
      </c>
      <c r="F16" s="131">
        <v>500</v>
      </c>
      <c r="G16" s="131">
        <v>500</v>
      </c>
      <c r="H16" s="131">
        <v>500</v>
      </c>
      <c r="I16" s="131">
        <v>450</v>
      </c>
      <c r="J16" s="131">
        <v>450</v>
      </c>
      <c r="K16" s="131">
        <v>500</v>
      </c>
      <c r="L16" s="131">
        <v>500</v>
      </c>
      <c r="M16" s="131">
        <v>380</v>
      </c>
      <c r="N16" s="131">
        <v>450</v>
      </c>
      <c r="O16" s="131">
        <v>500</v>
      </c>
      <c r="P16" s="131">
        <v>500</v>
      </c>
      <c r="Q16" s="131">
        <v>500</v>
      </c>
      <c r="R16" s="131">
        <v>450</v>
      </c>
      <c r="S16" s="131">
        <v>450</v>
      </c>
      <c r="T16" s="131">
        <v>450</v>
      </c>
      <c r="U16" s="131">
        <v>450</v>
      </c>
      <c r="V16" s="131">
        <v>450</v>
      </c>
      <c r="W16" s="131">
        <v>450</v>
      </c>
      <c r="X16" s="131">
        <v>450</v>
      </c>
      <c r="Y16" s="131">
        <v>450</v>
      </c>
      <c r="Z16" s="131">
        <v>450</v>
      </c>
      <c r="AA16" s="131">
        <v>450</v>
      </c>
      <c r="AB16" s="131">
        <v>450</v>
      </c>
      <c r="AC16" s="131">
        <v>450</v>
      </c>
      <c r="AD16" s="131">
        <v>450</v>
      </c>
      <c r="AE16" s="131">
        <v>500</v>
      </c>
      <c r="AF16" s="131">
        <v>450</v>
      </c>
      <c r="AG16" s="131">
        <v>450</v>
      </c>
      <c r="AH16" s="131">
        <v>450</v>
      </c>
      <c r="AI16" s="131">
        <v>450</v>
      </c>
      <c r="AJ16" s="131">
        <v>450</v>
      </c>
      <c r="AK16" s="131">
        <v>450</v>
      </c>
      <c r="AL16" s="131">
        <v>450</v>
      </c>
      <c r="AM16" s="131">
        <v>450</v>
      </c>
      <c r="AN16" s="131">
        <v>450</v>
      </c>
      <c r="AO16" s="131">
        <v>450</v>
      </c>
      <c r="AP16" s="131">
        <v>450</v>
      </c>
      <c r="AQ16" s="131">
        <v>450</v>
      </c>
      <c r="AR16" s="131">
        <v>450</v>
      </c>
      <c r="AS16" s="131">
        <v>450</v>
      </c>
      <c r="AT16" s="131">
        <v>450</v>
      </c>
      <c r="AU16" s="131">
        <v>450</v>
      </c>
      <c r="AV16" s="131">
        <v>450</v>
      </c>
      <c r="AW16" s="131">
        <v>450</v>
      </c>
      <c r="AX16" s="131">
        <v>450</v>
      </c>
      <c r="AY16" s="131">
        <v>450</v>
      </c>
      <c r="AZ16" s="131">
        <v>450</v>
      </c>
      <c r="BA16" s="131">
        <v>450</v>
      </c>
      <c r="BB16" s="131">
        <v>450</v>
      </c>
      <c r="BC16" s="131">
        <v>450</v>
      </c>
      <c r="BD16" s="131">
        <v>450</v>
      </c>
      <c r="BE16" s="131">
        <v>450</v>
      </c>
      <c r="BF16" s="131">
        <v>250</v>
      </c>
      <c r="BG16" s="131">
        <v>450</v>
      </c>
      <c r="BH16" s="131">
        <v>450</v>
      </c>
      <c r="BI16" s="131">
        <v>450</v>
      </c>
      <c r="BJ16" s="131">
        <v>450</v>
      </c>
      <c r="BK16" s="131">
        <v>450</v>
      </c>
      <c r="BL16" s="131">
        <v>450</v>
      </c>
      <c r="BM16" s="131">
        <v>450</v>
      </c>
      <c r="BN16" s="131">
        <v>450</v>
      </c>
      <c r="BO16" s="131">
        <v>450</v>
      </c>
      <c r="BP16" s="131">
        <v>450</v>
      </c>
      <c r="BQ16" s="131">
        <v>450</v>
      </c>
      <c r="BR16" s="131">
        <v>450</v>
      </c>
      <c r="BS16" s="131">
        <v>450</v>
      </c>
      <c r="BT16" s="131">
        <v>450</v>
      </c>
      <c r="BU16" s="131">
        <v>450</v>
      </c>
      <c r="BV16" s="131">
        <v>450</v>
      </c>
      <c r="BW16" s="131">
        <v>450</v>
      </c>
      <c r="BX16" s="131">
        <v>450</v>
      </c>
      <c r="BY16" s="131">
        <v>450</v>
      </c>
      <c r="BZ16" s="131">
        <v>450</v>
      </c>
      <c r="CA16" s="131">
        <v>250</v>
      </c>
      <c r="CB16" s="131">
        <v>450</v>
      </c>
      <c r="CC16" s="131">
        <v>450</v>
      </c>
      <c r="CD16" s="131">
        <v>450</v>
      </c>
      <c r="CE16" s="131">
        <v>450</v>
      </c>
      <c r="CF16" s="131">
        <v>250</v>
      </c>
      <c r="CG16" s="131">
        <v>450</v>
      </c>
      <c r="CH16" s="131">
        <v>250</v>
      </c>
      <c r="CI16" s="131">
        <v>250</v>
      </c>
      <c r="CJ16" s="131">
        <v>450</v>
      </c>
      <c r="CK16" s="131">
        <v>450</v>
      </c>
      <c r="CL16" s="131">
        <v>250</v>
      </c>
      <c r="CM16" s="131">
        <v>450</v>
      </c>
      <c r="CN16" s="131">
        <v>450</v>
      </c>
      <c r="CO16" s="131">
        <v>450</v>
      </c>
      <c r="CP16" s="131">
        <v>250</v>
      </c>
      <c r="CQ16" s="131">
        <v>250</v>
      </c>
      <c r="CR16" s="131" t="s">
        <v>534</v>
      </c>
      <c r="CS16" s="131" t="s">
        <v>534</v>
      </c>
      <c r="CT16" s="131">
        <v>400</v>
      </c>
      <c r="CU16" s="131">
        <v>250</v>
      </c>
      <c r="CV16" s="131">
        <v>450</v>
      </c>
      <c r="CW16" s="131">
        <v>250</v>
      </c>
      <c r="CX16" s="131">
        <v>250</v>
      </c>
      <c r="CY16" s="131">
        <v>250</v>
      </c>
      <c r="CZ16" s="131">
        <v>250</v>
      </c>
      <c r="DA16" s="131">
        <v>250</v>
      </c>
      <c r="DB16" s="131">
        <v>250</v>
      </c>
      <c r="DC16" s="131">
        <v>250</v>
      </c>
      <c r="DD16" s="131">
        <v>250</v>
      </c>
      <c r="DE16" s="131">
        <v>400</v>
      </c>
      <c r="DF16" s="131" t="s">
        <v>534</v>
      </c>
      <c r="DG16" s="131">
        <v>250</v>
      </c>
      <c r="DH16" s="131">
        <v>250</v>
      </c>
      <c r="DI16" s="131">
        <v>250</v>
      </c>
      <c r="DJ16" s="131">
        <v>250</v>
      </c>
      <c r="DK16" s="131">
        <v>250</v>
      </c>
      <c r="DL16" s="131" t="s">
        <v>534</v>
      </c>
      <c r="DM16" s="131">
        <v>200</v>
      </c>
      <c r="DN16" s="131">
        <v>250</v>
      </c>
      <c r="DO16" s="131">
        <v>170</v>
      </c>
      <c r="DP16" s="131">
        <v>250</v>
      </c>
      <c r="DQ16" s="131">
        <v>175</v>
      </c>
      <c r="DR16" s="131">
        <v>175</v>
      </c>
      <c r="DS16" s="131">
        <v>400</v>
      </c>
      <c r="DT16" s="131">
        <v>400</v>
      </c>
      <c r="DU16" s="131">
        <v>400</v>
      </c>
      <c r="DV16" s="131">
        <v>400</v>
      </c>
      <c r="DW16" s="131">
        <v>400</v>
      </c>
      <c r="DX16" s="131">
        <v>175</v>
      </c>
      <c r="DY16" s="131">
        <v>250</v>
      </c>
      <c r="DZ16" s="131">
        <v>250</v>
      </c>
      <c r="EA16" s="131">
        <v>245</v>
      </c>
      <c r="EB16" s="131">
        <v>245</v>
      </c>
      <c r="EC16" s="131">
        <v>245</v>
      </c>
      <c r="ED16" s="131">
        <v>165</v>
      </c>
      <c r="EE16" s="131">
        <v>165</v>
      </c>
      <c r="EF16" s="131">
        <v>165</v>
      </c>
      <c r="EG16" s="131" t="s">
        <v>534</v>
      </c>
      <c r="EH16" s="131">
        <v>49</v>
      </c>
      <c r="EI16" s="131" t="s">
        <v>534</v>
      </c>
    </row>
    <row r="17" spans="2:139" ht="15" customHeight="1">
      <c r="B17" s="122"/>
      <c r="C17" s="123"/>
      <c r="D17" s="130" t="s">
        <v>67</v>
      </c>
      <c r="E17" s="131">
        <v>678</v>
      </c>
      <c r="F17" s="131">
        <v>770</v>
      </c>
      <c r="G17" s="131">
        <v>568</v>
      </c>
      <c r="H17" s="131">
        <v>509</v>
      </c>
      <c r="I17" s="131">
        <v>679</v>
      </c>
      <c r="J17" s="131">
        <v>454</v>
      </c>
      <c r="K17" s="131">
        <v>83</v>
      </c>
      <c r="L17" s="131">
        <v>659</v>
      </c>
      <c r="M17" s="131">
        <v>2916</v>
      </c>
      <c r="N17" s="131">
        <v>782</v>
      </c>
      <c r="O17" s="131">
        <v>2453</v>
      </c>
      <c r="P17" s="131">
        <v>465</v>
      </c>
      <c r="Q17" s="131">
        <v>977</v>
      </c>
      <c r="R17" s="131">
        <v>830</v>
      </c>
      <c r="S17" s="131">
        <v>255</v>
      </c>
      <c r="T17" s="131">
        <v>535</v>
      </c>
      <c r="U17" s="131">
        <v>652</v>
      </c>
      <c r="V17" s="131">
        <v>76</v>
      </c>
      <c r="W17" s="131">
        <v>449</v>
      </c>
      <c r="X17" s="131">
        <v>492</v>
      </c>
      <c r="Y17" s="131">
        <v>82</v>
      </c>
      <c r="Z17" s="131">
        <v>398</v>
      </c>
      <c r="AA17" s="131">
        <v>1302</v>
      </c>
      <c r="AB17" s="131">
        <v>1236</v>
      </c>
      <c r="AC17" s="131">
        <v>1050</v>
      </c>
      <c r="AD17" s="131">
        <v>1060</v>
      </c>
      <c r="AE17" s="131">
        <v>792</v>
      </c>
      <c r="AF17" s="131">
        <v>204</v>
      </c>
      <c r="AG17" s="131">
        <v>281</v>
      </c>
      <c r="AH17" s="131">
        <v>460</v>
      </c>
      <c r="AI17" s="131">
        <v>442</v>
      </c>
      <c r="AJ17" s="131">
        <v>1029</v>
      </c>
      <c r="AK17" s="131">
        <v>495</v>
      </c>
      <c r="AL17" s="131">
        <v>1531</v>
      </c>
      <c r="AM17" s="131">
        <v>232</v>
      </c>
      <c r="AN17" s="131">
        <v>576</v>
      </c>
      <c r="AO17" s="131">
        <v>798</v>
      </c>
      <c r="AP17" s="131">
        <v>864</v>
      </c>
      <c r="AQ17" s="131">
        <v>487</v>
      </c>
      <c r="AR17" s="131">
        <v>162</v>
      </c>
      <c r="AS17" s="131">
        <v>258</v>
      </c>
      <c r="AT17" s="131">
        <v>733</v>
      </c>
      <c r="AU17" s="131">
        <v>608</v>
      </c>
      <c r="AV17" s="131">
        <v>225</v>
      </c>
      <c r="AW17" s="131">
        <v>100</v>
      </c>
      <c r="AX17" s="131">
        <v>245</v>
      </c>
      <c r="AY17" s="131">
        <v>217</v>
      </c>
      <c r="AZ17" s="131">
        <v>1857</v>
      </c>
      <c r="BA17" s="131">
        <v>438</v>
      </c>
      <c r="BB17" s="131">
        <v>172</v>
      </c>
      <c r="BC17" s="131">
        <v>368</v>
      </c>
      <c r="BD17" s="131">
        <v>168</v>
      </c>
      <c r="BE17" s="131">
        <v>523</v>
      </c>
      <c r="BF17" s="131">
        <v>273</v>
      </c>
      <c r="BG17" s="131">
        <v>740</v>
      </c>
      <c r="BH17" s="131">
        <v>835</v>
      </c>
      <c r="BI17" s="131">
        <v>324</v>
      </c>
      <c r="BJ17" s="131">
        <v>1022</v>
      </c>
      <c r="BK17" s="131">
        <v>635</v>
      </c>
      <c r="BL17" s="131">
        <v>581</v>
      </c>
      <c r="BM17" s="131">
        <v>373</v>
      </c>
      <c r="BN17" s="131">
        <v>749</v>
      </c>
      <c r="BO17" s="131">
        <v>109</v>
      </c>
      <c r="BP17" s="131">
        <v>2881</v>
      </c>
      <c r="BQ17" s="131">
        <v>529</v>
      </c>
      <c r="BR17" s="131">
        <v>529</v>
      </c>
      <c r="BS17" s="131">
        <v>472</v>
      </c>
      <c r="BT17" s="131">
        <v>783</v>
      </c>
      <c r="BU17" s="131">
        <v>186</v>
      </c>
      <c r="BV17" s="131">
        <v>267</v>
      </c>
      <c r="BW17" s="131">
        <v>393</v>
      </c>
      <c r="BX17" s="131">
        <v>394</v>
      </c>
      <c r="BY17" s="131">
        <v>365</v>
      </c>
      <c r="BZ17" s="131">
        <v>1008</v>
      </c>
      <c r="CA17" s="131">
        <v>1407</v>
      </c>
      <c r="CB17" s="131">
        <v>425</v>
      </c>
      <c r="CC17" s="131">
        <v>665</v>
      </c>
      <c r="CD17" s="131">
        <v>1232</v>
      </c>
      <c r="CE17" s="131">
        <v>514</v>
      </c>
      <c r="CF17" s="131">
        <v>536</v>
      </c>
      <c r="CG17" s="131">
        <v>1627</v>
      </c>
      <c r="CH17" s="131">
        <v>632</v>
      </c>
      <c r="CI17" s="131">
        <v>144</v>
      </c>
      <c r="CJ17" s="131">
        <v>230</v>
      </c>
      <c r="CK17" s="131">
        <v>451</v>
      </c>
      <c r="CL17" s="131">
        <v>244</v>
      </c>
      <c r="CM17" s="131">
        <v>834</v>
      </c>
      <c r="CN17" s="131">
        <v>473</v>
      </c>
      <c r="CO17" s="131">
        <v>505</v>
      </c>
      <c r="CP17" s="131">
        <v>358</v>
      </c>
      <c r="CQ17" s="131">
        <v>72298</v>
      </c>
      <c r="CR17" s="131">
        <v>206</v>
      </c>
      <c r="CS17" s="131">
        <v>193</v>
      </c>
      <c r="CT17" s="131">
        <v>313</v>
      </c>
      <c r="CU17" s="131">
        <v>26</v>
      </c>
      <c r="CV17" s="131">
        <v>213</v>
      </c>
      <c r="CW17" s="131">
        <v>1718</v>
      </c>
      <c r="CX17" s="131">
        <v>400</v>
      </c>
      <c r="CY17" s="131">
        <v>681</v>
      </c>
      <c r="CZ17" s="131">
        <v>1373</v>
      </c>
      <c r="DA17" s="131">
        <v>18</v>
      </c>
      <c r="DB17" s="131">
        <v>2225</v>
      </c>
      <c r="DC17" s="131">
        <v>1500</v>
      </c>
      <c r="DD17" s="131">
        <v>316</v>
      </c>
      <c r="DE17" s="131">
        <v>218</v>
      </c>
      <c r="DF17" s="131">
        <v>549</v>
      </c>
      <c r="DG17" s="131">
        <v>1027</v>
      </c>
      <c r="DH17" s="131">
        <v>242</v>
      </c>
      <c r="DI17" s="131">
        <v>408</v>
      </c>
      <c r="DJ17" s="131">
        <v>2171</v>
      </c>
      <c r="DK17" s="131">
        <v>1880</v>
      </c>
      <c r="DL17" s="131">
        <v>586</v>
      </c>
      <c r="DM17" s="131">
        <v>550</v>
      </c>
      <c r="DN17" s="131">
        <v>6</v>
      </c>
      <c r="DO17" s="131">
        <v>17</v>
      </c>
      <c r="DP17" s="131">
        <v>674</v>
      </c>
      <c r="DQ17" s="131">
        <v>205</v>
      </c>
      <c r="DR17" s="131">
        <v>1769</v>
      </c>
      <c r="DS17" s="131">
        <v>494</v>
      </c>
      <c r="DT17" s="131">
        <v>758</v>
      </c>
      <c r="DU17" s="131">
        <v>397</v>
      </c>
      <c r="DV17" s="131">
        <v>1011</v>
      </c>
      <c r="DW17" s="131">
        <v>1319</v>
      </c>
      <c r="DX17" s="131">
        <v>30</v>
      </c>
      <c r="DY17" s="131">
        <v>1096</v>
      </c>
      <c r="DZ17" s="131">
        <v>307</v>
      </c>
      <c r="EA17" s="131">
        <v>4439</v>
      </c>
      <c r="EB17" s="131">
        <v>1167</v>
      </c>
      <c r="EC17" s="131">
        <v>442</v>
      </c>
      <c r="ED17" s="131">
        <v>430</v>
      </c>
      <c r="EE17" s="131">
        <v>311</v>
      </c>
      <c r="EF17" s="131">
        <v>249</v>
      </c>
      <c r="EG17" s="131">
        <v>344</v>
      </c>
      <c r="EH17" s="131">
        <v>65</v>
      </c>
      <c r="EI17" s="131">
        <v>104</v>
      </c>
    </row>
    <row r="18" spans="2:139" ht="15" customHeight="1">
      <c r="B18" s="122"/>
      <c r="C18" s="123"/>
      <c r="D18" s="124" t="s">
        <v>68</v>
      </c>
      <c r="E18" s="132">
        <v>10691</v>
      </c>
      <c r="F18" s="132">
        <v>9617</v>
      </c>
      <c r="G18" s="132">
        <v>8304</v>
      </c>
      <c r="H18" s="132">
        <v>3250</v>
      </c>
      <c r="I18" s="132">
        <v>8603</v>
      </c>
      <c r="J18" s="132">
        <v>7048</v>
      </c>
      <c r="K18" s="132">
        <v>5745</v>
      </c>
      <c r="L18" s="132">
        <v>5806</v>
      </c>
      <c r="M18" s="132">
        <v>17585</v>
      </c>
      <c r="N18" s="132">
        <v>9634</v>
      </c>
      <c r="O18" s="132">
        <v>10668</v>
      </c>
      <c r="P18" s="132">
        <v>5536</v>
      </c>
      <c r="Q18" s="132">
        <v>8641</v>
      </c>
      <c r="R18" s="132">
        <v>20244</v>
      </c>
      <c r="S18" s="132">
        <v>2582</v>
      </c>
      <c r="T18" s="132">
        <v>8264</v>
      </c>
      <c r="U18" s="132">
        <v>3873</v>
      </c>
      <c r="V18" s="132">
        <v>5141</v>
      </c>
      <c r="W18" s="132">
        <v>9738</v>
      </c>
      <c r="X18" s="132">
        <v>3566</v>
      </c>
      <c r="Y18" s="132">
        <v>5480</v>
      </c>
      <c r="Z18" s="132">
        <v>5678</v>
      </c>
      <c r="AA18" s="132">
        <v>15481</v>
      </c>
      <c r="AB18" s="132">
        <v>4731</v>
      </c>
      <c r="AC18" s="132">
        <v>4257</v>
      </c>
      <c r="AD18" s="132">
        <v>3950</v>
      </c>
      <c r="AE18" s="132">
        <v>17571</v>
      </c>
      <c r="AF18" s="132">
        <v>6601</v>
      </c>
      <c r="AG18" s="132">
        <v>5236</v>
      </c>
      <c r="AH18" s="132">
        <v>5396</v>
      </c>
      <c r="AI18" s="132">
        <v>5277</v>
      </c>
      <c r="AJ18" s="132">
        <v>17169</v>
      </c>
      <c r="AK18" s="132">
        <v>6897</v>
      </c>
      <c r="AL18" s="132">
        <v>10387</v>
      </c>
      <c r="AM18" s="132">
        <v>4953</v>
      </c>
      <c r="AN18" s="132">
        <v>4720</v>
      </c>
      <c r="AO18" s="132">
        <v>22031</v>
      </c>
      <c r="AP18" s="132">
        <v>6909</v>
      </c>
      <c r="AQ18" s="132">
        <v>8011</v>
      </c>
      <c r="AR18" s="132">
        <v>4404</v>
      </c>
      <c r="AS18" s="132">
        <v>4284</v>
      </c>
      <c r="AT18" s="132">
        <v>5832</v>
      </c>
      <c r="AU18" s="132">
        <v>7865</v>
      </c>
      <c r="AV18" s="132">
        <v>11686</v>
      </c>
      <c r="AW18" s="132">
        <v>3683</v>
      </c>
      <c r="AX18" s="132">
        <v>18021</v>
      </c>
      <c r="AY18" s="132">
        <v>8135</v>
      </c>
      <c r="AZ18" s="132">
        <v>19713</v>
      </c>
      <c r="BA18" s="132">
        <v>21902</v>
      </c>
      <c r="BB18" s="132">
        <v>6590</v>
      </c>
      <c r="BC18" s="132">
        <v>6909</v>
      </c>
      <c r="BD18" s="132">
        <v>8178</v>
      </c>
      <c r="BE18" s="132">
        <v>10503</v>
      </c>
      <c r="BF18" s="132">
        <v>7914</v>
      </c>
      <c r="BG18" s="132">
        <v>19130</v>
      </c>
      <c r="BH18" s="132">
        <v>10621</v>
      </c>
      <c r="BI18" s="132">
        <v>5506</v>
      </c>
      <c r="BJ18" s="132">
        <v>16075</v>
      </c>
      <c r="BK18" s="132">
        <v>9685</v>
      </c>
      <c r="BL18" s="132">
        <v>11206</v>
      </c>
      <c r="BM18" s="132">
        <v>6704</v>
      </c>
      <c r="BN18" s="132">
        <v>8337</v>
      </c>
      <c r="BO18" s="132">
        <v>5436</v>
      </c>
      <c r="BP18" s="132">
        <v>21614</v>
      </c>
      <c r="BQ18" s="132">
        <v>7625</v>
      </c>
      <c r="BR18" s="132">
        <v>10031</v>
      </c>
      <c r="BS18" s="132">
        <v>9114</v>
      </c>
      <c r="BT18" s="132">
        <v>9432</v>
      </c>
      <c r="BU18" s="132">
        <v>3907</v>
      </c>
      <c r="BV18" s="132">
        <v>12391</v>
      </c>
      <c r="BW18" s="132">
        <v>7384</v>
      </c>
      <c r="BX18" s="132">
        <v>11287</v>
      </c>
      <c r="BY18" s="132">
        <v>5212</v>
      </c>
      <c r="BZ18" s="132">
        <v>9024</v>
      </c>
      <c r="CA18" s="132">
        <v>16150</v>
      </c>
      <c r="CB18" s="132">
        <v>4303</v>
      </c>
      <c r="CC18" s="132">
        <v>10707</v>
      </c>
      <c r="CD18" s="132">
        <v>13144</v>
      </c>
      <c r="CE18" s="132">
        <v>6392</v>
      </c>
      <c r="CF18" s="132">
        <v>5861</v>
      </c>
      <c r="CG18" s="132">
        <v>32530</v>
      </c>
      <c r="CH18" s="132">
        <v>7129</v>
      </c>
      <c r="CI18" s="132">
        <v>4207</v>
      </c>
      <c r="CJ18" s="132">
        <v>6514</v>
      </c>
      <c r="CK18" s="132">
        <v>5291</v>
      </c>
      <c r="CL18" s="132">
        <v>5161</v>
      </c>
      <c r="CM18" s="132">
        <v>24355</v>
      </c>
      <c r="CN18" s="132">
        <v>6635</v>
      </c>
      <c r="CO18" s="132">
        <v>6709</v>
      </c>
      <c r="CP18" s="132">
        <v>18577</v>
      </c>
      <c r="CQ18" s="132">
        <v>173120</v>
      </c>
      <c r="CR18" s="132">
        <v>9589</v>
      </c>
      <c r="CS18" s="132">
        <v>4531</v>
      </c>
      <c r="CT18" s="132">
        <v>12279</v>
      </c>
      <c r="CU18" s="132">
        <v>7818</v>
      </c>
      <c r="CV18" s="132">
        <v>3699</v>
      </c>
      <c r="CW18" s="132">
        <v>15621</v>
      </c>
      <c r="CX18" s="132">
        <v>3135</v>
      </c>
      <c r="CY18" s="160">
        <v>6108</v>
      </c>
      <c r="CZ18" s="160">
        <v>21949</v>
      </c>
      <c r="DA18" s="160">
        <v>5777</v>
      </c>
      <c r="DB18" s="160">
        <v>10833</v>
      </c>
      <c r="DC18" s="160">
        <v>8457</v>
      </c>
      <c r="DD18" s="160">
        <v>8301</v>
      </c>
      <c r="DE18" s="160">
        <v>4993</v>
      </c>
      <c r="DF18" s="160">
        <v>2647</v>
      </c>
      <c r="DG18" s="160">
        <v>10065</v>
      </c>
      <c r="DH18" s="160">
        <v>3386</v>
      </c>
      <c r="DI18" s="160">
        <v>9328</v>
      </c>
      <c r="DJ18" s="160">
        <v>7947</v>
      </c>
      <c r="DK18" s="160">
        <v>9695</v>
      </c>
      <c r="DL18" s="160">
        <v>4882</v>
      </c>
      <c r="DM18" s="160">
        <v>5712</v>
      </c>
      <c r="DN18" s="160">
        <v>3337</v>
      </c>
      <c r="DO18" s="160">
        <v>21095</v>
      </c>
      <c r="DP18" s="160">
        <v>8267</v>
      </c>
      <c r="DQ18" s="160">
        <v>7779</v>
      </c>
      <c r="DR18" s="160">
        <v>11762</v>
      </c>
      <c r="DS18" s="160">
        <v>3961</v>
      </c>
      <c r="DT18" s="174">
        <v>4167</v>
      </c>
      <c r="DU18" s="174">
        <v>2414</v>
      </c>
      <c r="DV18" s="174">
        <v>4256</v>
      </c>
      <c r="DW18" s="174">
        <v>5833</v>
      </c>
      <c r="DX18" s="174">
        <v>9704</v>
      </c>
      <c r="DY18" s="174">
        <v>8411</v>
      </c>
      <c r="DZ18" s="174">
        <v>4795</v>
      </c>
      <c r="EA18" s="174">
        <v>12121</v>
      </c>
      <c r="EB18" s="174">
        <v>15079</v>
      </c>
      <c r="EC18" s="194">
        <v>9585</v>
      </c>
      <c r="ED18" s="194">
        <v>3705</v>
      </c>
      <c r="EE18" s="194">
        <v>3155</v>
      </c>
      <c r="EF18" s="194">
        <v>976</v>
      </c>
      <c r="EG18" s="194">
        <v>3895</v>
      </c>
      <c r="EH18" s="194">
        <v>1188</v>
      </c>
      <c r="EI18" s="194">
        <v>1803</v>
      </c>
    </row>
    <row r="19" spans="2:139" ht="15" customHeight="1">
      <c r="B19" s="122" t="s">
        <v>69</v>
      </c>
      <c r="C19" s="126"/>
      <c r="D19" s="127"/>
      <c r="E19" s="232">
        <v>23853</v>
      </c>
      <c r="F19" s="232">
        <v>23238</v>
      </c>
      <c r="G19" s="232">
        <v>19756</v>
      </c>
      <c r="H19" s="232">
        <v>9886</v>
      </c>
      <c r="I19" s="232">
        <v>24264</v>
      </c>
      <c r="J19" s="232">
        <v>20803</v>
      </c>
      <c r="K19" s="232">
        <v>13858</v>
      </c>
      <c r="L19" s="232">
        <v>15891</v>
      </c>
      <c r="M19" s="232">
        <v>46078</v>
      </c>
      <c r="N19" s="232">
        <v>22398</v>
      </c>
      <c r="O19" s="232">
        <v>33041</v>
      </c>
      <c r="P19" s="232">
        <v>14111</v>
      </c>
      <c r="Q19" s="232">
        <v>24063</v>
      </c>
      <c r="R19" s="232">
        <v>44929</v>
      </c>
      <c r="S19" s="232">
        <v>7810</v>
      </c>
      <c r="T19" s="232">
        <v>18755</v>
      </c>
      <c r="U19" s="232">
        <v>11033</v>
      </c>
      <c r="V19" s="232">
        <v>14423</v>
      </c>
      <c r="W19" s="232">
        <v>22552</v>
      </c>
      <c r="X19" s="232">
        <v>8537</v>
      </c>
      <c r="Y19" s="232">
        <v>17763</v>
      </c>
      <c r="Z19" s="232">
        <v>16120</v>
      </c>
      <c r="AA19" s="232">
        <v>45336</v>
      </c>
      <c r="AB19" s="232">
        <v>10794</v>
      </c>
      <c r="AC19" s="232">
        <v>9381</v>
      </c>
      <c r="AD19" s="232">
        <v>12101</v>
      </c>
      <c r="AE19" s="232">
        <v>40522</v>
      </c>
      <c r="AF19" s="232">
        <v>14844</v>
      </c>
      <c r="AG19" s="232">
        <v>11796</v>
      </c>
      <c r="AH19" s="232">
        <v>11790</v>
      </c>
      <c r="AI19" s="232">
        <v>16021</v>
      </c>
      <c r="AJ19" s="232">
        <v>40892</v>
      </c>
      <c r="AK19" s="232">
        <v>20784</v>
      </c>
      <c r="AL19" s="232">
        <v>25938</v>
      </c>
      <c r="AM19" s="232">
        <v>13160</v>
      </c>
      <c r="AN19" s="232">
        <v>15415</v>
      </c>
      <c r="AO19" s="232">
        <v>54301</v>
      </c>
      <c r="AP19" s="232">
        <v>17257</v>
      </c>
      <c r="AQ19" s="232">
        <v>15256</v>
      </c>
      <c r="AR19" s="232">
        <v>10997</v>
      </c>
      <c r="AS19" s="232">
        <v>13395</v>
      </c>
      <c r="AT19" s="232">
        <v>19867</v>
      </c>
      <c r="AU19" s="232">
        <v>17294</v>
      </c>
      <c r="AV19" s="232">
        <v>26158</v>
      </c>
      <c r="AW19" s="232">
        <v>9235</v>
      </c>
      <c r="AX19" s="232">
        <v>39614</v>
      </c>
      <c r="AY19" s="232">
        <v>20039</v>
      </c>
      <c r="AZ19" s="232">
        <v>47355</v>
      </c>
      <c r="BA19" s="232">
        <v>41008</v>
      </c>
      <c r="BB19" s="232">
        <v>14526</v>
      </c>
      <c r="BC19" s="232">
        <v>15660</v>
      </c>
      <c r="BD19" s="232">
        <v>17811</v>
      </c>
      <c r="BE19" s="232">
        <v>23074</v>
      </c>
      <c r="BF19" s="232">
        <v>20977</v>
      </c>
      <c r="BG19" s="232">
        <v>48102</v>
      </c>
      <c r="BH19" s="232">
        <v>22019</v>
      </c>
      <c r="BI19" s="232">
        <v>15212</v>
      </c>
      <c r="BJ19" s="232">
        <v>36508</v>
      </c>
      <c r="BK19" s="232">
        <v>19001</v>
      </c>
      <c r="BL19" s="232">
        <v>22098</v>
      </c>
      <c r="BM19" s="232">
        <v>15197</v>
      </c>
      <c r="BN19" s="232">
        <v>26128</v>
      </c>
      <c r="BO19" s="232">
        <v>14162</v>
      </c>
      <c r="BP19" s="232">
        <v>49885</v>
      </c>
      <c r="BQ19" s="232">
        <v>18595</v>
      </c>
      <c r="BR19" s="232">
        <v>24708</v>
      </c>
      <c r="BS19" s="232">
        <v>22384</v>
      </c>
      <c r="BT19" s="232">
        <v>19954</v>
      </c>
      <c r="BU19" s="232">
        <v>9826</v>
      </c>
      <c r="BV19" s="232">
        <v>25892</v>
      </c>
      <c r="BW19" s="232">
        <v>15454</v>
      </c>
      <c r="BX19" s="232">
        <v>19246</v>
      </c>
      <c r="BY19" s="232">
        <v>14062</v>
      </c>
      <c r="BZ19" s="232">
        <v>20894</v>
      </c>
      <c r="CA19" s="232">
        <v>47639</v>
      </c>
      <c r="CB19" s="232">
        <v>13555</v>
      </c>
      <c r="CC19" s="232">
        <v>23078</v>
      </c>
      <c r="CD19" s="232">
        <v>41126</v>
      </c>
      <c r="CE19" s="232">
        <v>16940</v>
      </c>
      <c r="CF19" s="232">
        <v>13218</v>
      </c>
      <c r="CG19" s="232">
        <v>67819</v>
      </c>
      <c r="CH19" s="232">
        <v>20615</v>
      </c>
      <c r="CI19" s="232">
        <v>10395</v>
      </c>
      <c r="CJ19" s="232">
        <v>13154</v>
      </c>
      <c r="CK19" s="232">
        <v>14478</v>
      </c>
      <c r="CL19" s="232">
        <v>14984</v>
      </c>
      <c r="CM19" s="232">
        <v>49420</v>
      </c>
      <c r="CN19" s="232">
        <v>15519</v>
      </c>
      <c r="CO19" s="232">
        <v>21621</v>
      </c>
      <c r="CP19" s="232">
        <v>45446</v>
      </c>
      <c r="CQ19" s="232">
        <v>1246034</v>
      </c>
      <c r="CR19" s="232">
        <v>21111</v>
      </c>
      <c r="CS19" s="232">
        <v>11371</v>
      </c>
      <c r="CT19" s="232">
        <v>26615</v>
      </c>
      <c r="CU19" s="232">
        <v>18816</v>
      </c>
      <c r="CV19" s="232">
        <v>8703</v>
      </c>
      <c r="CW19" s="232">
        <v>41066</v>
      </c>
      <c r="CX19" s="232">
        <v>8674</v>
      </c>
      <c r="CY19" s="232">
        <v>16089</v>
      </c>
      <c r="CZ19" s="232">
        <v>53273</v>
      </c>
      <c r="DA19" s="232">
        <v>8508</v>
      </c>
      <c r="DB19" s="232">
        <v>27131</v>
      </c>
      <c r="DC19" s="232">
        <v>21169</v>
      </c>
      <c r="DD19" s="232">
        <v>18299</v>
      </c>
      <c r="DE19" s="232">
        <v>15800</v>
      </c>
      <c r="DF19" s="232">
        <v>13586</v>
      </c>
      <c r="DG19" s="232">
        <v>22675</v>
      </c>
      <c r="DH19" s="232">
        <v>10007</v>
      </c>
      <c r="DI19" s="232">
        <v>18241</v>
      </c>
      <c r="DJ19" s="232">
        <v>20812</v>
      </c>
      <c r="DK19" s="232">
        <v>28045</v>
      </c>
      <c r="DL19" s="232">
        <v>15000</v>
      </c>
      <c r="DM19" s="232">
        <v>18350</v>
      </c>
      <c r="DN19" s="232">
        <v>5305</v>
      </c>
      <c r="DO19" s="232">
        <v>40202</v>
      </c>
      <c r="DP19" s="232">
        <v>20717</v>
      </c>
      <c r="DQ19" s="232">
        <v>15373</v>
      </c>
      <c r="DR19" s="232">
        <v>35951</v>
      </c>
      <c r="DS19" s="232">
        <v>9125</v>
      </c>
      <c r="DT19" s="232">
        <v>11117</v>
      </c>
      <c r="DU19" s="232">
        <v>8466</v>
      </c>
      <c r="DV19" s="232">
        <v>16818</v>
      </c>
      <c r="DW19" s="232">
        <v>22347</v>
      </c>
      <c r="DX19" s="232">
        <v>12119</v>
      </c>
      <c r="DY19" s="232">
        <v>29264</v>
      </c>
      <c r="DZ19" s="232">
        <v>13361</v>
      </c>
      <c r="EA19" s="232">
        <v>24748</v>
      </c>
      <c r="EB19" s="232">
        <v>29315</v>
      </c>
      <c r="EC19" s="232">
        <v>15937</v>
      </c>
      <c r="ED19" s="232">
        <v>8351</v>
      </c>
      <c r="EE19" s="232">
        <v>11838</v>
      </c>
      <c r="EF19" s="232">
        <v>5872</v>
      </c>
      <c r="EG19" s="232">
        <v>7305</v>
      </c>
      <c r="EH19" s="232">
        <v>2582</v>
      </c>
      <c r="EI19" s="232">
        <v>2670</v>
      </c>
    </row>
    <row r="20" spans="2:139" ht="15" customHeight="1">
      <c r="B20" s="128"/>
      <c r="C20" s="133"/>
      <c r="D20" s="134" t="s">
        <v>70</v>
      </c>
      <c r="E20" s="233"/>
      <c r="F20" s="233"/>
      <c r="G20" s="233"/>
      <c r="H20" s="233"/>
      <c r="I20" s="233"/>
      <c r="J20" s="233"/>
      <c r="K20" s="233"/>
      <c r="L20" s="233"/>
      <c r="M20" s="233"/>
      <c r="N20" s="233"/>
      <c r="O20" s="233"/>
      <c r="P20" s="233"/>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233"/>
      <c r="AZ20" s="233"/>
      <c r="BA20" s="233"/>
      <c r="BB20" s="233"/>
      <c r="BC20" s="233"/>
      <c r="BD20" s="233"/>
      <c r="BE20" s="233"/>
      <c r="BF20" s="233"/>
      <c r="BG20" s="233"/>
      <c r="BH20" s="233"/>
      <c r="BI20" s="233"/>
      <c r="BJ20" s="233"/>
      <c r="BK20" s="233"/>
      <c r="BL20" s="233"/>
      <c r="BM20" s="233"/>
      <c r="BN20" s="233"/>
      <c r="BO20" s="233"/>
      <c r="BP20" s="233"/>
      <c r="BQ20" s="233"/>
      <c r="BR20" s="233"/>
      <c r="BS20" s="233"/>
      <c r="BT20" s="233"/>
      <c r="BU20" s="233"/>
      <c r="BV20" s="233"/>
      <c r="BW20" s="233"/>
      <c r="BX20" s="233"/>
      <c r="BY20" s="233"/>
      <c r="BZ20" s="233"/>
      <c r="CA20" s="233"/>
      <c r="CB20" s="233"/>
      <c r="CC20" s="233"/>
      <c r="CD20" s="233"/>
      <c r="CE20" s="233"/>
      <c r="CF20" s="233"/>
      <c r="CG20" s="233"/>
      <c r="CH20" s="233"/>
      <c r="CI20" s="233"/>
      <c r="CJ20" s="233"/>
      <c r="CK20" s="233"/>
      <c r="CL20" s="233"/>
      <c r="CM20" s="233"/>
      <c r="CN20" s="233"/>
      <c r="CO20" s="233"/>
      <c r="CP20" s="233"/>
      <c r="CQ20" s="233"/>
      <c r="CR20" s="233"/>
      <c r="CS20" s="233"/>
      <c r="CT20" s="233"/>
      <c r="CU20" s="233"/>
      <c r="CV20" s="233"/>
      <c r="CW20" s="233"/>
      <c r="CX20" s="233"/>
      <c r="CY20" s="233"/>
      <c r="CZ20" s="233"/>
      <c r="DA20" s="233"/>
      <c r="DB20" s="233"/>
      <c r="DC20" s="233"/>
      <c r="DD20" s="233"/>
      <c r="DE20" s="233"/>
      <c r="DF20" s="233"/>
      <c r="DG20" s="233"/>
      <c r="DH20" s="233"/>
      <c r="DI20" s="233"/>
      <c r="DJ20" s="233"/>
      <c r="DK20" s="233"/>
      <c r="DL20" s="233"/>
      <c r="DM20" s="233"/>
      <c r="DN20" s="233"/>
      <c r="DO20" s="233"/>
      <c r="DP20" s="233"/>
      <c r="DQ20" s="233"/>
      <c r="DR20" s="233"/>
      <c r="DS20" s="233"/>
      <c r="DT20" s="233"/>
      <c r="DU20" s="233"/>
      <c r="DV20" s="233"/>
      <c r="DW20" s="233"/>
      <c r="DX20" s="233"/>
      <c r="DY20" s="233"/>
      <c r="DZ20" s="233"/>
      <c r="EA20" s="233"/>
      <c r="EB20" s="233"/>
      <c r="EC20" s="233"/>
      <c r="ED20" s="233"/>
      <c r="EE20" s="233"/>
      <c r="EF20" s="233"/>
      <c r="EG20" s="233"/>
      <c r="EH20" s="233"/>
      <c r="EI20" s="233"/>
    </row>
    <row r="21" spans="2:139" ht="15" customHeight="1">
      <c r="B21" s="118" t="s">
        <v>71</v>
      </c>
      <c r="C21" s="135"/>
      <c r="D21" s="136"/>
      <c r="E21" s="232">
        <v>36681</v>
      </c>
      <c r="F21" s="232">
        <v>44853</v>
      </c>
      <c r="G21" s="232">
        <v>27773</v>
      </c>
      <c r="H21" s="232">
        <v>11813</v>
      </c>
      <c r="I21" s="232">
        <v>39766</v>
      </c>
      <c r="J21" s="232">
        <v>25825</v>
      </c>
      <c r="K21" s="232">
        <v>18901</v>
      </c>
      <c r="L21" s="232">
        <v>16415</v>
      </c>
      <c r="M21" s="232">
        <v>48981</v>
      </c>
      <c r="N21" s="232">
        <v>46177</v>
      </c>
      <c r="O21" s="232">
        <v>46748</v>
      </c>
      <c r="P21" s="232">
        <v>14310</v>
      </c>
      <c r="Q21" s="232">
        <v>19825</v>
      </c>
      <c r="R21" s="232">
        <v>75052</v>
      </c>
      <c r="S21" s="232">
        <v>14967</v>
      </c>
      <c r="T21" s="232">
        <v>32521</v>
      </c>
      <c r="U21" s="232">
        <v>16119</v>
      </c>
      <c r="V21" s="232">
        <v>30509</v>
      </c>
      <c r="W21" s="232">
        <v>39718</v>
      </c>
      <c r="X21" s="232">
        <v>14274</v>
      </c>
      <c r="Y21" s="232">
        <v>39593</v>
      </c>
      <c r="Z21" s="232">
        <v>21826</v>
      </c>
      <c r="AA21" s="232">
        <v>79225</v>
      </c>
      <c r="AB21" s="232">
        <v>12032</v>
      </c>
      <c r="AC21" s="232">
        <v>16216</v>
      </c>
      <c r="AD21" s="232">
        <v>17442</v>
      </c>
      <c r="AE21" s="232">
        <v>60117</v>
      </c>
      <c r="AF21" s="232">
        <v>15242</v>
      </c>
      <c r="AG21" s="232">
        <v>15518</v>
      </c>
      <c r="AH21" s="232">
        <v>16702</v>
      </c>
      <c r="AI21" s="232">
        <v>16535</v>
      </c>
      <c r="AJ21" s="232">
        <v>54498</v>
      </c>
      <c r="AK21" s="232">
        <v>21980</v>
      </c>
      <c r="AL21" s="232">
        <v>41728</v>
      </c>
      <c r="AM21" s="232">
        <v>28548</v>
      </c>
      <c r="AN21" s="232">
        <v>14380</v>
      </c>
      <c r="AO21" s="232">
        <v>116186</v>
      </c>
      <c r="AP21" s="232">
        <v>21310</v>
      </c>
      <c r="AQ21" s="232">
        <v>27135</v>
      </c>
      <c r="AR21" s="232">
        <v>15433</v>
      </c>
      <c r="AS21" s="232">
        <v>10646</v>
      </c>
      <c r="AT21" s="232">
        <v>8143</v>
      </c>
      <c r="AU21" s="232">
        <v>31120</v>
      </c>
      <c r="AV21" s="232">
        <v>42569</v>
      </c>
      <c r="AW21" s="232">
        <v>20874</v>
      </c>
      <c r="AX21" s="232">
        <v>64138</v>
      </c>
      <c r="AY21" s="232">
        <v>29711</v>
      </c>
      <c r="AZ21" s="232">
        <v>58135</v>
      </c>
      <c r="BA21" s="232">
        <v>51011</v>
      </c>
      <c r="BB21" s="232">
        <v>17499</v>
      </c>
      <c r="BC21" s="232">
        <v>26019</v>
      </c>
      <c r="BD21" s="232">
        <v>21181</v>
      </c>
      <c r="BE21" s="232">
        <v>38122</v>
      </c>
      <c r="BF21" s="232">
        <v>47338</v>
      </c>
      <c r="BG21" s="232">
        <v>56333</v>
      </c>
      <c r="BH21" s="232">
        <v>34455</v>
      </c>
      <c r="BI21" s="232">
        <v>19483</v>
      </c>
      <c r="BJ21" s="232">
        <v>60015</v>
      </c>
      <c r="BK21" s="232">
        <v>27520</v>
      </c>
      <c r="BL21" s="232">
        <v>28629</v>
      </c>
      <c r="BM21" s="232">
        <v>19070</v>
      </c>
      <c r="BN21" s="232">
        <v>45251</v>
      </c>
      <c r="BO21" s="232">
        <v>20062</v>
      </c>
      <c r="BP21" s="232">
        <v>86141</v>
      </c>
      <c r="BQ21" s="232">
        <v>31175</v>
      </c>
      <c r="BR21" s="232">
        <v>43460</v>
      </c>
      <c r="BS21" s="232">
        <v>36295</v>
      </c>
      <c r="BT21" s="232">
        <v>32013</v>
      </c>
      <c r="BU21" s="232">
        <v>13713</v>
      </c>
      <c r="BV21" s="232">
        <v>44617</v>
      </c>
      <c r="BW21" s="232">
        <v>22415</v>
      </c>
      <c r="BX21" s="232">
        <v>22076</v>
      </c>
      <c r="BY21" s="232">
        <v>37334</v>
      </c>
      <c r="BZ21" s="232">
        <v>24756</v>
      </c>
      <c r="CA21" s="232">
        <v>84734</v>
      </c>
      <c r="CB21" s="232">
        <v>31165</v>
      </c>
      <c r="CC21" s="232">
        <v>42351</v>
      </c>
      <c r="CD21" s="232">
        <v>58677</v>
      </c>
      <c r="CE21" s="232">
        <v>28792</v>
      </c>
      <c r="CF21" s="232">
        <v>23364</v>
      </c>
      <c r="CG21" s="232">
        <v>69568</v>
      </c>
      <c r="CH21" s="232">
        <v>31670</v>
      </c>
      <c r="CI21" s="232">
        <v>15858</v>
      </c>
      <c r="CJ21" s="232">
        <v>19459</v>
      </c>
      <c r="CK21" s="232">
        <v>31706</v>
      </c>
      <c r="CL21" s="232">
        <v>26311</v>
      </c>
      <c r="CM21" s="232">
        <v>77134</v>
      </c>
      <c r="CN21" s="232">
        <v>21382</v>
      </c>
      <c r="CO21" s="232">
        <v>56144</v>
      </c>
      <c r="CP21" s="232">
        <v>30465</v>
      </c>
      <c r="CQ21" s="232">
        <v>305493</v>
      </c>
      <c r="CR21" s="232">
        <v>39502</v>
      </c>
      <c r="CS21" s="232">
        <v>15210</v>
      </c>
      <c r="CT21" s="232">
        <v>16078</v>
      </c>
      <c r="CU21" s="232">
        <v>24304</v>
      </c>
      <c r="CV21" s="232">
        <v>18436</v>
      </c>
      <c r="CW21" s="232">
        <v>88539</v>
      </c>
      <c r="CX21" s="232">
        <v>16273</v>
      </c>
      <c r="CY21" s="232">
        <v>22029</v>
      </c>
      <c r="CZ21" s="232">
        <v>109800</v>
      </c>
      <c r="DA21" s="232">
        <v>21713</v>
      </c>
      <c r="DB21" s="232">
        <v>34311</v>
      </c>
      <c r="DC21" s="232">
        <v>26220</v>
      </c>
      <c r="DD21" s="232">
        <v>24415</v>
      </c>
      <c r="DE21" s="232">
        <v>13609</v>
      </c>
      <c r="DF21" s="232">
        <v>13679</v>
      </c>
      <c r="DG21" s="232">
        <v>41714</v>
      </c>
      <c r="DH21" s="232">
        <v>25167</v>
      </c>
      <c r="DI21" s="232">
        <v>56012</v>
      </c>
      <c r="DJ21" s="232">
        <v>31745</v>
      </c>
      <c r="DK21" s="232">
        <v>43821</v>
      </c>
      <c r="DL21" s="232">
        <v>25087</v>
      </c>
      <c r="DM21" s="232">
        <v>41099</v>
      </c>
      <c r="DN21" s="232">
        <v>15670</v>
      </c>
      <c r="DO21" s="232">
        <v>80097</v>
      </c>
      <c r="DP21" s="232">
        <v>39054</v>
      </c>
      <c r="DQ21" s="232">
        <v>42795</v>
      </c>
      <c r="DR21" s="232">
        <v>102723</v>
      </c>
      <c r="DS21" s="232">
        <v>26499</v>
      </c>
      <c r="DT21" s="232">
        <v>26607</v>
      </c>
      <c r="DU21" s="232">
        <v>17594</v>
      </c>
      <c r="DV21" s="232">
        <v>13709</v>
      </c>
      <c r="DW21" s="232">
        <v>32747</v>
      </c>
      <c r="DX21" s="232">
        <v>54058</v>
      </c>
      <c r="DY21" s="232">
        <v>25391</v>
      </c>
      <c r="DZ21" s="232">
        <v>37435</v>
      </c>
      <c r="EA21" s="232">
        <v>64070</v>
      </c>
      <c r="EB21" s="232">
        <v>101449</v>
      </c>
      <c r="EC21" s="232">
        <v>33552</v>
      </c>
      <c r="ED21" s="232">
        <v>17269</v>
      </c>
      <c r="EE21" s="232">
        <v>18341</v>
      </c>
      <c r="EF21" s="232">
        <v>15333</v>
      </c>
      <c r="EG21" s="232">
        <v>14002</v>
      </c>
      <c r="EH21" s="232">
        <v>7120</v>
      </c>
      <c r="EI21" s="232">
        <v>3551</v>
      </c>
    </row>
    <row r="22" spans="2:139" ht="15" customHeight="1">
      <c r="B22" s="128"/>
      <c r="C22" s="133"/>
      <c r="D22" s="134" t="s">
        <v>72</v>
      </c>
      <c r="E22" s="233"/>
      <c r="F22" s="233"/>
      <c r="G22" s="233"/>
      <c r="H22" s="233"/>
      <c r="I22" s="233"/>
      <c r="J22" s="233"/>
      <c r="K22" s="233"/>
      <c r="L22" s="233"/>
      <c r="M22" s="233"/>
      <c r="N22" s="233"/>
      <c r="O22" s="233"/>
      <c r="P22" s="233"/>
      <c r="Q22" s="233"/>
      <c r="R22" s="233"/>
      <c r="S22" s="233"/>
      <c r="T22" s="233"/>
      <c r="U22" s="233"/>
      <c r="V22" s="233"/>
      <c r="W22" s="233"/>
      <c r="X22" s="233"/>
      <c r="Y22" s="233"/>
      <c r="Z22" s="233"/>
      <c r="AA22" s="233"/>
      <c r="AB22" s="233"/>
      <c r="AC22" s="233"/>
      <c r="AD22" s="233"/>
      <c r="AE22" s="233"/>
      <c r="AF22" s="233"/>
      <c r="AG22" s="233"/>
      <c r="AH22" s="233"/>
      <c r="AI22" s="233"/>
      <c r="AJ22" s="233"/>
      <c r="AK22" s="233"/>
      <c r="AL22" s="233"/>
      <c r="AM22" s="233"/>
      <c r="AN22" s="233"/>
      <c r="AO22" s="233"/>
      <c r="AP22" s="233"/>
      <c r="AQ22" s="233"/>
      <c r="AR22" s="233"/>
      <c r="AS22" s="233"/>
      <c r="AT22" s="233"/>
      <c r="AU22" s="233"/>
      <c r="AV22" s="233"/>
      <c r="AW22" s="233"/>
      <c r="AX22" s="233"/>
      <c r="AY22" s="233"/>
      <c r="AZ22" s="233"/>
      <c r="BA22" s="233"/>
      <c r="BB22" s="233"/>
      <c r="BC22" s="233"/>
      <c r="BD22" s="233"/>
      <c r="BE22" s="233"/>
      <c r="BF22" s="233"/>
      <c r="BG22" s="233"/>
      <c r="BH22" s="233"/>
      <c r="BI22" s="233"/>
      <c r="BJ22" s="233"/>
      <c r="BK22" s="233"/>
      <c r="BL22" s="233"/>
      <c r="BM22" s="233"/>
      <c r="BN22" s="233"/>
      <c r="BO22" s="233"/>
      <c r="BP22" s="233"/>
      <c r="BQ22" s="233"/>
      <c r="BR22" s="233"/>
      <c r="BS22" s="233"/>
      <c r="BT22" s="233"/>
      <c r="BU22" s="233"/>
      <c r="BV22" s="233"/>
      <c r="BW22" s="233"/>
      <c r="BX22" s="233"/>
      <c r="BY22" s="233"/>
      <c r="BZ22" s="233"/>
      <c r="CA22" s="233"/>
      <c r="CB22" s="233"/>
      <c r="CC22" s="233"/>
      <c r="CD22" s="233"/>
      <c r="CE22" s="233"/>
      <c r="CF22" s="233"/>
      <c r="CG22" s="233"/>
      <c r="CH22" s="233"/>
      <c r="CI22" s="233"/>
      <c r="CJ22" s="233"/>
      <c r="CK22" s="233"/>
      <c r="CL22" s="233"/>
      <c r="CM22" s="233"/>
      <c r="CN22" s="233"/>
      <c r="CO22" s="233"/>
      <c r="CP22" s="233"/>
      <c r="CQ22" s="233"/>
      <c r="CR22" s="233"/>
      <c r="CS22" s="233"/>
      <c r="CT22" s="233"/>
      <c r="CU22" s="233"/>
      <c r="CV22" s="233"/>
      <c r="CW22" s="233"/>
      <c r="CX22" s="233"/>
      <c r="CY22" s="233"/>
      <c r="CZ22" s="233"/>
      <c r="DA22" s="233"/>
      <c r="DB22" s="233"/>
      <c r="DC22" s="233"/>
      <c r="DD22" s="233"/>
      <c r="DE22" s="233"/>
      <c r="DF22" s="233"/>
      <c r="DG22" s="233"/>
      <c r="DH22" s="233"/>
      <c r="DI22" s="233"/>
      <c r="DJ22" s="233"/>
      <c r="DK22" s="233"/>
      <c r="DL22" s="233"/>
      <c r="DM22" s="233"/>
      <c r="DN22" s="233"/>
      <c r="DO22" s="233"/>
      <c r="DP22" s="233"/>
      <c r="DQ22" s="233"/>
      <c r="DR22" s="233"/>
      <c r="DS22" s="233"/>
      <c r="DT22" s="233"/>
      <c r="DU22" s="233"/>
      <c r="DV22" s="233"/>
      <c r="DW22" s="233"/>
      <c r="DX22" s="233"/>
      <c r="DY22" s="233"/>
      <c r="DZ22" s="233"/>
      <c r="EA22" s="233"/>
      <c r="EB22" s="233"/>
      <c r="EC22" s="233"/>
      <c r="ED22" s="233"/>
      <c r="EE22" s="233"/>
      <c r="EF22" s="233"/>
      <c r="EG22" s="233"/>
      <c r="EH22" s="233"/>
      <c r="EI22" s="233"/>
    </row>
    <row r="23" spans="2:139" ht="15" customHeight="1">
      <c r="B23" s="118" t="s">
        <v>73</v>
      </c>
      <c r="C23" s="135"/>
      <c r="D23" s="136"/>
      <c r="E23" s="232">
        <v>47373</v>
      </c>
      <c r="F23" s="232">
        <v>54470</v>
      </c>
      <c r="G23" s="232">
        <v>36078</v>
      </c>
      <c r="H23" s="232">
        <v>15064</v>
      </c>
      <c r="I23" s="232">
        <v>48369</v>
      </c>
      <c r="J23" s="232">
        <v>32874</v>
      </c>
      <c r="K23" s="232">
        <v>24646</v>
      </c>
      <c r="L23" s="232">
        <v>22222</v>
      </c>
      <c r="M23" s="232">
        <v>66566</v>
      </c>
      <c r="N23" s="232">
        <v>55811</v>
      </c>
      <c r="O23" s="232">
        <v>57416</v>
      </c>
      <c r="P23" s="232">
        <v>19847</v>
      </c>
      <c r="Q23" s="232">
        <v>28466</v>
      </c>
      <c r="R23" s="232">
        <v>95297</v>
      </c>
      <c r="S23" s="232">
        <v>17549</v>
      </c>
      <c r="T23" s="232">
        <v>40785</v>
      </c>
      <c r="U23" s="232">
        <v>19993</v>
      </c>
      <c r="V23" s="232">
        <v>35651</v>
      </c>
      <c r="W23" s="232">
        <v>49456</v>
      </c>
      <c r="X23" s="232">
        <v>17841</v>
      </c>
      <c r="Y23" s="232">
        <v>45074</v>
      </c>
      <c r="Z23" s="232">
        <v>27505</v>
      </c>
      <c r="AA23" s="232">
        <v>94706</v>
      </c>
      <c r="AB23" s="232">
        <v>16763</v>
      </c>
      <c r="AC23" s="232">
        <v>20473</v>
      </c>
      <c r="AD23" s="232">
        <v>21392</v>
      </c>
      <c r="AE23" s="232">
        <v>77688</v>
      </c>
      <c r="AF23" s="232">
        <v>21843</v>
      </c>
      <c r="AG23" s="232">
        <v>20755</v>
      </c>
      <c r="AH23" s="232">
        <v>22099</v>
      </c>
      <c r="AI23" s="232">
        <v>21813</v>
      </c>
      <c r="AJ23" s="232">
        <v>71668</v>
      </c>
      <c r="AK23" s="232">
        <v>28877</v>
      </c>
      <c r="AL23" s="232">
        <v>52116</v>
      </c>
      <c r="AM23" s="232">
        <v>33502</v>
      </c>
      <c r="AN23" s="232">
        <v>19101</v>
      </c>
      <c r="AO23" s="232">
        <v>138218</v>
      </c>
      <c r="AP23" s="232">
        <v>28219</v>
      </c>
      <c r="AQ23" s="232">
        <v>35146</v>
      </c>
      <c r="AR23" s="232">
        <v>19837</v>
      </c>
      <c r="AS23" s="232">
        <v>14930</v>
      </c>
      <c r="AT23" s="232">
        <v>13975</v>
      </c>
      <c r="AU23" s="232">
        <v>38985</v>
      </c>
      <c r="AV23" s="232">
        <v>54256</v>
      </c>
      <c r="AW23" s="232">
        <v>24558</v>
      </c>
      <c r="AX23" s="232">
        <v>82159</v>
      </c>
      <c r="AY23" s="232">
        <v>37846</v>
      </c>
      <c r="AZ23" s="232">
        <v>77848</v>
      </c>
      <c r="BA23" s="232">
        <v>72914</v>
      </c>
      <c r="BB23" s="232">
        <v>24089</v>
      </c>
      <c r="BC23" s="232">
        <v>32928</v>
      </c>
      <c r="BD23" s="232">
        <v>29360</v>
      </c>
      <c r="BE23" s="232">
        <v>48625</v>
      </c>
      <c r="BF23" s="232">
        <v>55252</v>
      </c>
      <c r="BG23" s="232">
        <v>75463</v>
      </c>
      <c r="BH23" s="232">
        <v>45077</v>
      </c>
      <c r="BI23" s="232">
        <v>24990</v>
      </c>
      <c r="BJ23" s="232">
        <v>76091</v>
      </c>
      <c r="BK23" s="232">
        <v>37205</v>
      </c>
      <c r="BL23" s="232">
        <v>39836</v>
      </c>
      <c r="BM23" s="232">
        <v>25775</v>
      </c>
      <c r="BN23" s="232">
        <v>53589</v>
      </c>
      <c r="BO23" s="232">
        <v>25498</v>
      </c>
      <c r="BP23" s="232">
        <v>107756</v>
      </c>
      <c r="BQ23" s="232">
        <v>38800</v>
      </c>
      <c r="BR23" s="232">
        <v>53492</v>
      </c>
      <c r="BS23" s="232">
        <v>45409</v>
      </c>
      <c r="BT23" s="232">
        <v>41445</v>
      </c>
      <c r="BU23" s="232">
        <v>17620</v>
      </c>
      <c r="BV23" s="232">
        <v>57008</v>
      </c>
      <c r="BW23" s="232">
        <v>29800</v>
      </c>
      <c r="BX23" s="232">
        <v>33364</v>
      </c>
      <c r="BY23" s="232">
        <v>42546</v>
      </c>
      <c r="BZ23" s="232">
        <v>33781</v>
      </c>
      <c r="CA23" s="232">
        <v>100884</v>
      </c>
      <c r="CB23" s="232">
        <v>35468</v>
      </c>
      <c r="CC23" s="232">
        <v>53058</v>
      </c>
      <c r="CD23" s="232">
        <v>71821</v>
      </c>
      <c r="CE23" s="232">
        <v>35185</v>
      </c>
      <c r="CF23" s="232">
        <v>29226</v>
      </c>
      <c r="CG23" s="232">
        <v>102099</v>
      </c>
      <c r="CH23" s="232">
        <v>38800</v>
      </c>
      <c r="CI23" s="232">
        <v>20066</v>
      </c>
      <c r="CJ23" s="232">
        <v>25974</v>
      </c>
      <c r="CK23" s="232">
        <v>36998</v>
      </c>
      <c r="CL23" s="232">
        <v>31473</v>
      </c>
      <c r="CM23" s="232">
        <v>101490</v>
      </c>
      <c r="CN23" s="232">
        <v>28018</v>
      </c>
      <c r="CO23" s="232">
        <v>62853</v>
      </c>
      <c r="CP23" s="232">
        <v>49043</v>
      </c>
      <c r="CQ23" s="232">
        <v>478613</v>
      </c>
      <c r="CR23" s="232">
        <v>49091</v>
      </c>
      <c r="CS23" s="232">
        <v>19742</v>
      </c>
      <c r="CT23" s="232">
        <v>28358</v>
      </c>
      <c r="CU23" s="232">
        <v>32123</v>
      </c>
      <c r="CV23" s="232">
        <v>22136</v>
      </c>
      <c r="CW23" s="232">
        <v>104161</v>
      </c>
      <c r="CX23" s="232">
        <v>19408</v>
      </c>
      <c r="CY23" s="232">
        <v>28138</v>
      </c>
      <c r="CZ23" s="232">
        <v>131749</v>
      </c>
      <c r="DA23" s="232">
        <v>27490</v>
      </c>
      <c r="DB23" s="232">
        <v>45145</v>
      </c>
      <c r="DC23" s="232">
        <v>34678</v>
      </c>
      <c r="DD23" s="232">
        <v>32717</v>
      </c>
      <c r="DE23" s="232">
        <v>18602</v>
      </c>
      <c r="DF23" s="232">
        <v>16327</v>
      </c>
      <c r="DG23" s="232">
        <v>51779</v>
      </c>
      <c r="DH23" s="232">
        <v>28554</v>
      </c>
      <c r="DI23" s="232">
        <v>65340</v>
      </c>
      <c r="DJ23" s="232">
        <v>39693</v>
      </c>
      <c r="DK23" s="232">
        <v>53517</v>
      </c>
      <c r="DL23" s="232">
        <v>29969</v>
      </c>
      <c r="DM23" s="232">
        <v>46812</v>
      </c>
      <c r="DN23" s="232">
        <v>19008</v>
      </c>
      <c r="DO23" s="232">
        <v>101193</v>
      </c>
      <c r="DP23" s="232">
        <v>47322</v>
      </c>
      <c r="DQ23" s="232">
        <v>50574</v>
      </c>
      <c r="DR23" s="232">
        <v>114486</v>
      </c>
      <c r="DS23" s="232">
        <v>30460</v>
      </c>
      <c r="DT23" s="232">
        <v>30774</v>
      </c>
      <c r="DU23" s="232">
        <v>20008</v>
      </c>
      <c r="DV23" s="232">
        <v>17965</v>
      </c>
      <c r="DW23" s="232">
        <v>38581</v>
      </c>
      <c r="DX23" s="232">
        <v>63762</v>
      </c>
      <c r="DY23" s="232">
        <v>33803</v>
      </c>
      <c r="DZ23" s="232">
        <v>42230</v>
      </c>
      <c r="EA23" s="232">
        <v>76192</v>
      </c>
      <c r="EB23" s="232">
        <v>116528</v>
      </c>
      <c r="EC23" s="232">
        <v>43137</v>
      </c>
      <c r="ED23" s="232">
        <v>20975</v>
      </c>
      <c r="EE23" s="232">
        <v>21497</v>
      </c>
      <c r="EF23" s="232">
        <v>16310</v>
      </c>
      <c r="EG23" s="232">
        <v>17897</v>
      </c>
      <c r="EH23" s="232">
        <v>8309</v>
      </c>
      <c r="EI23" s="232">
        <v>5354</v>
      </c>
    </row>
    <row r="24" spans="2:139" ht="15" customHeight="1" thickBot="1">
      <c r="B24" s="137"/>
      <c r="C24" s="138"/>
      <c r="D24" s="139" t="s">
        <v>74</v>
      </c>
      <c r="E24" s="235"/>
      <c r="F24" s="235"/>
      <c r="G24" s="235"/>
      <c r="H24" s="235"/>
      <c r="I24" s="235"/>
      <c r="J24" s="235"/>
      <c r="K24" s="235"/>
      <c r="L24" s="235"/>
      <c r="M24" s="235"/>
      <c r="N24" s="235"/>
      <c r="O24" s="235"/>
      <c r="P24" s="235"/>
      <c r="Q24" s="235"/>
      <c r="R24" s="235"/>
      <c r="S24" s="235"/>
      <c r="T24" s="235"/>
      <c r="U24" s="235"/>
      <c r="V24" s="235"/>
      <c r="W24" s="235"/>
      <c r="X24" s="235"/>
      <c r="Y24" s="235"/>
      <c r="Z24" s="235"/>
      <c r="AA24" s="235"/>
      <c r="AB24" s="235"/>
      <c r="AC24" s="235"/>
      <c r="AD24" s="235"/>
      <c r="AE24" s="235"/>
      <c r="AF24" s="235"/>
      <c r="AG24" s="235"/>
      <c r="AH24" s="235"/>
      <c r="AI24" s="235"/>
      <c r="AJ24" s="235"/>
      <c r="AK24" s="235"/>
      <c r="AL24" s="235"/>
      <c r="AM24" s="235"/>
      <c r="AN24" s="235"/>
      <c r="AO24" s="235"/>
      <c r="AP24" s="235"/>
      <c r="AQ24" s="235"/>
      <c r="AR24" s="235"/>
      <c r="AS24" s="235"/>
      <c r="AT24" s="235"/>
      <c r="AU24" s="235"/>
      <c r="AV24" s="235"/>
      <c r="AW24" s="235"/>
      <c r="AX24" s="235"/>
      <c r="AY24" s="235"/>
      <c r="AZ24" s="235"/>
      <c r="BA24" s="235"/>
      <c r="BB24" s="235"/>
      <c r="BC24" s="235"/>
      <c r="BD24" s="235"/>
      <c r="BE24" s="235"/>
      <c r="BF24" s="235"/>
      <c r="BG24" s="235"/>
      <c r="BH24" s="235"/>
      <c r="BI24" s="235"/>
      <c r="BJ24" s="235"/>
      <c r="BK24" s="235"/>
      <c r="BL24" s="235"/>
      <c r="BM24" s="235"/>
      <c r="BN24" s="235"/>
      <c r="BO24" s="235"/>
      <c r="BP24" s="235"/>
      <c r="BQ24" s="235"/>
      <c r="BR24" s="235"/>
      <c r="BS24" s="235"/>
      <c r="BT24" s="235"/>
      <c r="BU24" s="235"/>
      <c r="BV24" s="235"/>
      <c r="BW24" s="235"/>
      <c r="BX24" s="235"/>
      <c r="BY24" s="235"/>
      <c r="BZ24" s="235"/>
      <c r="CA24" s="235"/>
      <c r="CB24" s="235"/>
      <c r="CC24" s="235"/>
      <c r="CD24" s="235"/>
      <c r="CE24" s="235"/>
      <c r="CF24" s="235"/>
      <c r="CG24" s="235"/>
      <c r="CH24" s="235"/>
      <c r="CI24" s="235"/>
      <c r="CJ24" s="235"/>
      <c r="CK24" s="235"/>
      <c r="CL24" s="235"/>
      <c r="CM24" s="235"/>
      <c r="CN24" s="235"/>
      <c r="CO24" s="235"/>
      <c r="CP24" s="235"/>
      <c r="CQ24" s="235"/>
      <c r="CR24" s="235"/>
      <c r="CS24" s="235"/>
      <c r="CT24" s="235"/>
      <c r="CU24" s="235"/>
      <c r="CV24" s="235"/>
      <c r="CW24" s="235"/>
      <c r="CX24" s="235"/>
      <c r="CY24" s="235"/>
      <c r="CZ24" s="235"/>
      <c r="DA24" s="235"/>
      <c r="DB24" s="235"/>
      <c r="DC24" s="235"/>
      <c r="DD24" s="235"/>
      <c r="DE24" s="235"/>
      <c r="DF24" s="235"/>
      <c r="DG24" s="235"/>
      <c r="DH24" s="235"/>
      <c r="DI24" s="235"/>
      <c r="DJ24" s="235"/>
      <c r="DK24" s="235"/>
      <c r="DL24" s="235"/>
      <c r="DM24" s="235"/>
      <c r="DN24" s="235"/>
      <c r="DO24" s="235"/>
      <c r="DP24" s="235"/>
      <c r="DQ24" s="235"/>
      <c r="DR24" s="235"/>
      <c r="DS24" s="235"/>
      <c r="DT24" s="235"/>
      <c r="DU24" s="235"/>
      <c r="DV24" s="235"/>
      <c r="DW24" s="235"/>
      <c r="DX24" s="235"/>
      <c r="DY24" s="235"/>
      <c r="DZ24" s="235"/>
      <c r="EA24" s="235"/>
      <c r="EB24" s="235"/>
      <c r="EC24" s="235"/>
      <c r="ED24" s="235"/>
      <c r="EE24" s="235"/>
      <c r="EF24" s="235"/>
      <c r="EG24" s="235"/>
      <c r="EH24" s="235"/>
      <c r="EI24" s="235"/>
    </row>
    <row r="25" spans="2:139" s="143" customFormat="1" ht="15" customHeight="1" thickTop="1">
      <c r="B25" s="140" t="s">
        <v>75</v>
      </c>
      <c r="C25" s="141"/>
      <c r="D25" s="142"/>
      <c r="E25" s="157">
        <v>1</v>
      </c>
      <c r="F25" s="157">
        <v>0.97899999999999987</v>
      </c>
      <c r="G25" s="157">
        <v>0.95499999999999996</v>
      </c>
      <c r="H25" s="157">
        <v>0.94499999999999995</v>
      </c>
      <c r="I25" s="157">
        <v>0.94499999999999995</v>
      </c>
      <c r="J25" s="157">
        <v>0.95</v>
      </c>
      <c r="K25" s="157">
        <v>0.98299999999999998</v>
      </c>
      <c r="L25" s="157">
        <v>0.92300000000000015</v>
      </c>
      <c r="M25" s="157">
        <v>0.97399999999999987</v>
      </c>
      <c r="N25" s="157">
        <v>0.99099999999999999</v>
      </c>
      <c r="O25" s="157">
        <v>0.94599999999999995</v>
      </c>
      <c r="P25" s="157">
        <v>0.97799999999999998</v>
      </c>
      <c r="Q25" s="157">
        <v>0.97599999999999998</v>
      </c>
      <c r="R25" s="157">
        <v>0.96700000000000008</v>
      </c>
      <c r="S25" s="157">
        <v>1</v>
      </c>
      <c r="T25" s="157">
        <v>0.98299999999999998</v>
      </c>
      <c r="U25" s="157">
        <v>1</v>
      </c>
      <c r="V25" s="157">
        <v>0.93799999999999994</v>
      </c>
      <c r="W25" s="157">
        <v>0.879</v>
      </c>
      <c r="X25" s="157">
        <v>0.97399999999999987</v>
      </c>
      <c r="Y25" s="157">
        <v>1</v>
      </c>
      <c r="Z25" s="157">
        <v>0.96</v>
      </c>
      <c r="AA25" s="157">
        <v>0.87400000000000011</v>
      </c>
      <c r="AB25" s="157">
        <v>0.89200000000000002</v>
      </c>
      <c r="AC25" s="157">
        <v>1</v>
      </c>
      <c r="AD25" s="157">
        <v>0.93400000000000005</v>
      </c>
      <c r="AE25" s="157">
        <v>0.92</v>
      </c>
      <c r="AF25" s="157">
        <v>0.91100000000000003</v>
      </c>
      <c r="AG25" s="157">
        <v>0.94299999999999995</v>
      </c>
      <c r="AH25" s="157">
        <v>0.98199999999999998</v>
      </c>
      <c r="AI25" s="157">
        <v>1</v>
      </c>
      <c r="AJ25" s="157">
        <v>0.97199999999999998</v>
      </c>
      <c r="AK25" s="157">
        <v>0.95599999999999996</v>
      </c>
      <c r="AL25" s="157">
        <v>0.9840000000000001</v>
      </c>
      <c r="AM25" s="157">
        <v>0.90900000000000003</v>
      </c>
      <c r="AN25" s="157">
        <v>0.879</v>
      </c>
      <c r="AO25" s="157">
        <v>0.92700000000000005</v>
      </c>
      <c r="AP25" s="157">
        <v>0.94</v>
      </c>
      <c r="AQ25" s="157">
        <v>1</v>
      </c>
      <c r="AR25" s="157">
        <v>0.878</v>
      </c>
      <c r="AS25" s="157">
        <v>0.97799999999999998</v>
      </c>
      <c r="AT25" s="157">
        <v>0.96799999999999997</v>
      </c>
      <c r="AU25" s="157">
        <v>0.97399999999999987</v>
      </c>
      <c r="AV25" s="157">
        <v>0.93799999999999994</v>
      </c>
      <c r="AW25" s="157">
        <v>0.95</v>
      </c>
      <c r="AX25" s="157">
        <v>0.94799999999999995</v>
      </c>
      <c r="AY25" s="157">
        <v>0.95700000000000007</v>
      </c>
      <c r="AZ25" s="157">
        <v>0.96899999999999986</v>
      </c>
      <c r="BA25" s="157">
        <v>0.98299999999999998</v>
      </c>
      <c r="BB25" s="157">
        <v>0.93899999999999995</v>
      </c>
      <c r="BC25" s="157">
        <v>0.96700000000000008</v>
      </c>
      <c r="BD25" s="157">
        <v>0.97199999999999998</v>
      </c>
      <c r="BE25" s="157">
        <v>0.93300000000000016</v>
      </c>
      <c r="BF25" s="157">
        <v>0.97499999999999998</v>
      </c>
      <c r="BG25" s="157">
        <v>0.94099999999999995</v>
      </c>
      <c r="BH25" s="157">
        <v>0.9890000000000001</v>
      </c>
      <c r="BI25" s="157">
        <v>0.88300000000000001</v>
      </c>
      <c r="BJ25" s="157">
        <v>0.99400000000000011</v>
      </c>
      <c r="BK25" s="157">
        <v>1</v>
      </c>
      <c r="BL25" s="157">
        <v>0.98699999999999999</v>
      </c>
      <c r="BM25" s="157">
        <v>0.96700000000000008</v>
      </c>
      <c r="BN25" s="157">
        <v>0.93700000000000006</v>
      </c>
      <c r="BO25" s="157">
        <v>1</v>
      </c>
      <c r="BP25" s="157">
        <v>0.92800000000000016</v>
      </c>
      <c r="BQ25" s="157">
        <v>0.90400000000000003</v>
      </c>
      <c r="BR25" s="157">
        <v>0.99</v>
      </c>
      <c r="BS25" s="157">
        <v>0.93700000000000006</v>
      </c>
      <c r="BT25" s="157">
        <v>0.92500000000000004</v>
      </c>
      <c r="BU25" s="157">
        <v>0.91400000000000003</v>
      </c>
      <c r="BV25" s="157">
        <v>0.95499999999999996</v>
      </c>
      <c r="BW25" s="157">
        <v>0.95299999999999996</v>
      </c>
      <c r="BX25" s="157">
        <v>1</v>
      </c>
      <c r="BY25" s="157">
        <v>0.91200000000000003</v>
      </c>
      <c r="BZ25" s="157">
        <v>0.94399999999999995</v>
      </c>
      <c r="CA25" s="157">
        <v>0.90799999999999992</v>
      </c>
      <c r="CB25" s="157">
        <v>0.97699999999999998</v>
      </c>
      <c r="CC25" s="157">
        <v>0.97</v>
      </c>
      <c r="CD25" s="157">
        <v>0.93100000000000005</v>
      </c>
      <c r="CE25" s="157">
        <v>0.90900000000000003</v>
      </c>
      <c r="CF25" s="157">
        <v>0.96299999999999997</v>
      </c>
      <c r="CG25" s="157">
        <v>0.96499999999999997</v>
      </c>
      <c r="CH25" s="157">
        <v>0.98199999999999998</v>
      </c>
      <c r="CI25" s="157">
        <v>0.94699999999999984</v>
      </c>
      <c r="CJ25" s="157">
        <v>0.97799999999999998</v>
      </c>
      <c r="CK25" s="157">
        <v>0.91500000000000004</v>
      </c>
      <c r="CL25" s="157">
        <v>0.94</v>
      </c>
      <c r="CM25" s="157">
        <v>0.94399999999999995</v>
      </c>
      <c r="CN25" s="157">
        <v>0.92300000000000015</v>
      </c>
      <c r="CO25" s="157">
        <v>1</v>
      </c>
      <c r="CP25" s="157">
        <v>0.90700000000000003</v>
      </c>
      <c r="CQ25" s="157">
        <v>0.92200000000000004</v>
      </c>
      <c r="CR25" s="157">
        <v>0.96</v>
      </c>
      <c r="CS25" s="157">
        <v>0.92100000000000004</v>
      </c>
      <c r="CT25" s="157">
        <v>0.92900000000000005</v>
      </c>
      <c r="CU25" s="157">
        <v>0.95</v>
      </c>
      <c r="CV25" s="157">
        <v>1</v>
      </c>
      <c r="CW25" s="157">
        <v>0.95599999999999996</v>
      </c>
      <c r="CX25" s="157">
        <v>0.96899999999999986</v>
      </c>
      <c r="CY25" s="157">
        <v>0.877</v>
      </c>
      <c r="CZ25" s="157">
        <v>0.95799999999999996</v>
      </c>
      <c r="DA25" s="157">
        <v>1</v>
      </c>
      <c r="DB25" s="157">
        <v>0.96599999999999997</v>
      </c>
      <c r="DC25" s="157">
        <v>0.92800000000000016</v>
      </c>
      <c r="DD25" s="157">
        <v>0.95099999999999996</v>
      </c>
      <c r="DE25" s="157">
        <v>0.96599999999999997</v>
      </c>
      <c r="DF25" s="157">
        <v>0.93100000000000005</v>
      </c>
      <c r="DG25" s="157">
        <v>0.93</v>
      </c>
      <c r="DH25" s="157">
        <v>0.95700000000000007</v>
      </c>
      <c r="DI25" s="157">
        <v>0.9890000000000001</v>
      </c>
      <c r="DJ25" s="157">
        <v>0.91100000000000003</v>
      </c>
      <c r="DK25" s="157">
        <v>0.96299999999999997</v>
      </c>
      <c r="DL25" s="157">
        <v>0.91600000000000004</v>
      </c>
      <c r="DM25" s="157">
        <v>0.90200000000000002</v>
      </c>
      <c r="DN25" s="157">
        <v>1</v>
      </c>
      <c r="DO25" s="157">
        <v>1</v>
      </c>
      <c r="DP25" s="157">
        <v>0.91799999999999993</v>
      </c>
      <c r="DQ25" s="157">
        <v>1</v>
      </c>
      <c r="DR25" s="157">
        <v>0.92100000000000004</v>
      </c>
      <c r="DS25" s="157">
        <v>0.94099999999999995</v>
      </c>
      <c r="DT25" s="157">
        <v>0.94899999999999995</v>
      </c>
      <c r="DU25" s="157">
        <v>0.91200000000000003</v>
      </c>
      <c r="DV25" s="157">
        <v>0.92</v>
      </c>
      <c r="DW25" s="157">
        <v>0.95099999999999996</v>
      </c>
      <c r="DX25" s="157">
        <v>1</v>
      </c>
      <c r="DY25" s="157">
        <v>0.95599999999999996</v>
      </c>
      <c r="DZ25" s="157">
        <v>0.91200000000000003</v>
      </c>
      <c r="EA25" s="157">
        <v>0.98099999999999998</v>
      </c>
      <c r="EB25" s="157">
        <v>0.98699999999999999</v>
      </c>
      <c r="EC25" s="157">
        <v>0.98299999999999998</v>
      </c>
      <c r="ED25" s="157">
        <v>0.96299999999999997</v>
      </c>
      <c r="EE25" s="157">
        <v>0.873</v>
      </c>
      <c r="EF25" s="157">
        <v>0.94499999999999995</v>
      </c>
      <c r="EG25" s="157">
        <v>0.94099999999999995</v>
      </c>
      <c r="EH25" s="157">
        <v>0.96</v>
      </c>
      <c r="EI25" s="157">
        <v>0.82</v>
      </c>
    </row>
    <row r="26" spans="2:139" customFormat="1" ht="13.5"/>
    <row r="27" spans="2:139" ht="15" customHeight="1">
      <c r="E27" s="144" t="s">
        <v>76</v>
      </c>
      <c r="F27" s="145"/>
      <c r="G27" s="145"/>
      <c r="H27" s="145"/>
      <c r="I27" s="145"/>
      <c r="J27" s="145"/>
      <c r="K27" s="145"/>
      <c r="L27" s="145"/>
      <c r="EA27"/>
      <c r="EB27"/>
      <c r="EC27"/>
    </row>
    <row r="28" spans="2:139" ht="35.1" customHeight="1">
      <c r="B28" s="146"/>
      <c r="D28" s="145"/>
      <c r="E28" s="234" t="s">
        <v>280</v>
      </c>
      <c r="F28" s="234"/>
      <c r="G28" s="234"/>
      <c r="H28" s="234"/>
      <c r="I28" s="234"/>
      <c r="J28" s="234"/>
      <c r="K28" s="234"/>
      <c r="L28" s="234"/>
      <c r="M28" s="234"/>
      <c r="EA28"/>
      <c r="EB28"/>
      <c r="EC28"/>
    </row>
    <row r="29" spans="2:139" ht="18" customHeight="1">
      <c r="B29" s="146"/>
      <c r="D29" s="145"/>
      <c r="E29" s="234" t="s">
        <v>281</v>
      </c>
      <c r="F29" s="234"/>
      <c r="G29" s="234"/>
      <c r="H29" s="234"/>
      <c r="I29" s="234"/>
      <c r="J29" s="234"/>
      <c r="K29" s="234"/>
      <c r="L29" s="234"/>
      <c r="M29" s="234"/>
    </row>
    <row r="30" spans="2:139" ht="18" customHeight="1">
      <c r="B30" s="146"/>
      <c r="D30" s="145"/>
      <c r="E30" s="234" t="s">
        <v>282</v>
      </c>
      <c r="F30" s="234"/>
      <c r="G30" s="234"/>
      <c r="H30" s="234"/>
      <c r="I30" s="234"/>
      <c r="J30" s="234"/>
      <c r="K30" s="234"/>
      <c r="L30" s="234"/>
      <c r="M30" s="234"/>
    </row>
    <row r="31" spans="2:139" ht="18" customHeight="1">
      <c r="B31" s="146"/>
      <c r="D31" s="145"/>
      <c r="E31" s="234" t="s">
        <v>283</v>
      </c>
      <c r="F31" s="234"/>
      <c r="G31" s="234"/>
      <c r="H31" s="234"/>
      <c r="I31" s="234"/>
      <c r="J31" s="234"/>
      <c r="K31" s="234"/>
      <c r="L31" s="234"/>
      <c r="M31" s="234"/>
    </row>
    <row r="32" spans="2:139" ht="35.1" customHeight="1">
      <c r="B32" s="146"/>
      <c r="D32" s="145"/>
      <c r="E32" s="234" t="s">
        <v>342</v>
      </c>
      <c r="F32" s="234"/>
      <c r="G32" s="234"/>
      <c r="H32" s="234"/>
      <c r="I32" s="234"/>
      <c r="J32" s="234"/>
      <c r="K32" s="234"/>
      <c r="L32" s="234"/>
      <c r="M32" s="234"/>
    </row>
    <row r="33" spans="2:131" ht="54" customHeight="1">
      <c r="B33" s="146"/>
      <c r="D33" s="145"/>
      <c r="E33" s="234" t="s">
        <v>343</v>
      </c>
      <c r="F33" s="234"/>
      <c r="G33" s="234"/>
      <c r="H33" s="234"/>
      <c r="I33" s="234"/>
      <c r="J33" s="234"/>
      <c r="K33" s="234"/>
      <c r="L33" s="234"/>
      <c r="M33" s="144"/>
    </row>
    <row r="34" spans="2:131" ht="18" customHeight="1">
      <c r="B34" s="146"/>
      <c r="D34" s="145"/>
      <c r="E34" s="234" t="s">
        <v>284</v>
      </c>
      <c r="F34" s="234"/>
      <c r="G34" s="234"/>
      <c r="H34" s="234"/>
      <c r="I34" s="234"/>
      <c r="J34" s="234"/>
      <c r="K34" s="234"/>
      <c r="L34" s="234"/>
      <c r="M34" s="234"/>
    </row>
    <row r="35" spans="2:131" ht="18" customHeight="1">
      <c r="B35" s="146"/>
      <c r="D35" s="145"/>
      <c r="E35" s="234" t="s">
        <v>285</v>
      </c>
      <c r="F35" s="234"/>
      <c r="G35" s="234"/>
      <c r="H35" s="234"/>
      <c r="I35" s="234"/>
      <c r="J35" s="234"/>
      <c r="K35" s="234"/>
      <c r="L35" s="234"/>
      <c r="M35" s="234"/>
    </row>
    <row r="36" spans="2:131" ht="5.25" customHeight="1"/>
    <row r="37" spans="2:131">
      <c r="E37" s="116"/>
      <c r="F37" s="116"/>
      <c r="G37" s="116"/>
      <c r="H37" s="116"/>
      <c r="I37" s="116"/>
    </row>
    <row r="38" spans="2:131" ht="18.75">
      <c r="C38" s="13"/>
      <c r="D38" s="13"/>
      <c r="E38" s="13"/>
      <c r="F38" s="13"/>
      <c r="G38" s="13"/>
      <c r="H38" s="13"/>
      <c r="I38" s="13"/>
      <c r="J38" s="13"/>
      <c r="K38" s="13"/>
      <c r="L38" s="13"/>
      <c r="M38" s="13"/>
      <c r="N38" s="13"/>
      <c r="O38" s="13"/>
      <c r="P38" s="13"/>
      <c r="Q38" s="13"/>
      <c r="R38" s="13"/>
      <c r="S38" s="13"/>
      <c r="T38" s="13"/>
      <c r="U38" s="13"/>
      <c r="V38" s="13"/>
      <c r="W38" s="13"/>
      <c r="X38" s="13"/>
      <c r="Y38" s="13"/>
      <c r="Z38" s="13"/>
      <c r="AA38" s="13"/>
      <c r="AB38" s="13"/>
      <c r="AC38" s="13"/>
      <c r="AD38" s="13"/>
      <c r="AE38" s="13"/>
      <c r="AF38" s="13"/>
      <c r="AG38" s="13"/>
      <c r="AH38" s="13"/>
      <c r="AI38" s="13"/>
      <c r="AJ38" s="13"/>
      <c r="AK38" s="13"/>
      <c r="AL38" s="13"/>
      <c r="AM38" s="13"/>
      <c r="AN38" s="13"/>
      <c r="AO38" s="13"/>
      <c r="AP38" s="13"/>
      <c r="AQ38" s="13"/>
      <c r="AR38" s="13"/>
      <c r="AS38" s="13"/>
      <c r="AT38" s="13"/>
      <c r="AU38" s="13"/>
      <c r="AV38" s="13"/>
      <c r="AW38" s="13"/>
      <c r="AX38" s="13"/>
      <c r="AY38" s="13"/>
      <c r="AZ38" s="13"/>
      <c r="BA38" s="13"/>
      <c r="BB38" s="13"/>
      <c r="BC38" s="13"/>
      <c r="BD38" s="13"/>
      <c r="BE38" s="13"/>
      <c r="BF38" s="13"/>
      <c r="BG38" s="13"/>
      <c r="BH38" s="13"/>
      <c r="BI38" s="13"/>
      <c r="BJ38" s="13"/>
      <c r="BK38" s="13"/>
      <c r="BL38" s="13"/>
      <c r="BM38" s="13"/>
      <c r="BN38" s="13"/>
      <c r="BO38" s="13"/>
      <c r="BP38" s="13"/>
      <c r="BQ38" s="13"/>
      <c r="BR38" s="13"/>
      <c r="BS38" s="13"/>
      <c r="BT38" s="13"/>
      <c r="BU38" s="13"/>
      <c r="BV38" s="13"/>
      <c r="BW38" s="13"/>
      <c r="BX38" s="13"/>
      <c r="BY38" s="13"/>
      <c r="BZ38" s="13"/>
      <c r="CA38" s="13"/>
      <c r="CB38" s="13"/>
      <c r="CC38" s="13"/>
      <c r="CD38" s="13"/>
      <c r="CE38" s="13"/>
      <c r="CF38" s="13"/>
      <c r="CG38" s="13"/>
      <c r="CH38" s="13"/>
      <c r="CI38" s="13"/>
      <c r="CJ38" s="13"/>
      <c r="CK38" s="13"/>
      <c r="CL38" s="13"/>
      <c r="CM38" s="13"/>
      <c r="CN38" s="13"/>
      <c r="CO38" s="13"/>
      <c r="CP38" s="13"/>
      <c r="CQ38" s="13"/>
      <c r="CR38" s="13"/>
      <c r="CS38" s="13"/>
      <c r="CT38" s="13"/>
      <c r="CU38" s="13"/>
      <c r="CV38" s="13"/>
      <c r="CW38" s="13"/>
      <c r="CX38" s="13"/>
      <c r="CY38" s="13"/>
      <c r="CZ38" s="13"/>
      <c r="DA38" s="13"/>
      <c r="DB38" s="13"/>
      <c r="DC38" s="13"/>
      <c r="DD38" s="13"/>
      <c r="DE38" s="13"/>
      <c r="DF38" s="13"/>
      <c r="DG38" s="13"/>
      <c r="DH38" s="13"/>
      <c r="DI38" s="13"/>
      <c r="DJ38" s="13"/>
      <c r="DK38" s="13"/>
      <c r="DL38" s="13"/>
      <c r="DM38" s="13"/>
      <c r="DN38" s="13"/>
      <c r="DO38" s="13"/>
      <c r="DP38" s="13"/>
      <c r="DQ38" s="13"/>
      <c r="DR38" s="13"/>
      <c r="DS38" s="13"/>
      <c r="DT38" s="13"/>
      <c r="DU38" s="13"/>
      <c r="DV38" s="13"/>
      <c r="DW38" s="13"/>
      <c r="DX38" s="13"/>
      <c r="DY38" s="13"/>
      <c r="DZ38" s="13"/>
      <c r="EA38" s="13"/>
    </row>
    <row r="39" spans="2:131" s="13" customFormat="1" ht="18.75"/>
    <row r="40" spans="2:131" s="13" customFormat="1" ht="18.75"/>
    <row r="41" spans="2:131" ht="18.75">
      <c r="C41" s="13"/>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c r="AK41" s="13"/>
      <c r="AL41" s="13"/>
      <c r="AM41" s="13"/>
      <c r="AN41" s="13"/>
      <c r="AO41" s="13"/>
      <c r="AP41" s="13"/>
      <c r="AQ41" s="13"/>
      <c r="AR41" s="13"/>
      <c r="AS41" s="13"/>
      <c r="AT41" s="13"/>
      <c r="AU41" s="13"/>
      <c r="AV41" s="13"/>
      <c r="AW41" s="13"/>
      <c r="AX41" s="13"/>
      <c r="AY41" s="13"/>
      <c r="AZ41" s="13"/>
      <c r="BA41" s="13"/>
      <c r="BB41" s="13"/>
      <c r="BC41" s="13"/>
      <c r="BD41" s="13"/>
      <c r="BE41" s="13"/>
      <c r="BF41" s="13"/>
      <c r="BG41" s="13"/>
      <c r="BH41" s="13"/>
      <c r="BI41" s="13"/>
      <c r="BJ41" s="13"/>
      <c r="BK41" s="13"/>
      <c r="BL41" s="13"/>
      <c r="BM41" s="13"/>
      <c r="BN41" s="13"/>
      <c r="BO41" s="13"/>
      <c r="BP41" s="13"/>
      <c r="BQ41" s="13"/>
      <c r="BR41" s="13"/>
      <c r="BS41" s="13"/>
      <c r="BT41" s="13"/>
      <c r="BU41" s="13"/>
      <c r="BV41" s="13"/>
      <c r="BW41" s="13"/>
      <c r="BX41" s="13"/>
      <c r="BY41" s="13"/>
      <c r="BZ41" s="13"/>
      <c r="CA41" s="13"/>
      <c r="CB41" s="13"/>
      <c r="CC41" s="13"/>
      <c r="CD41" s="13"/>
      <c r="CE41" s="13"/>
      <c r="CF41" s="13"/>
      <c r="CG41" s="13"/>
      <c r="CH41" s="13"/>
      <c r="CI41" s="13"/>
      <c r="CJ41" s="13"/>
      <c r="CK41" s="13"/>
      <c r="CL41" s="13"/>
      <c r="CM41" s="13"/>
      <c r="CN41" s="13"/>
      <c r="CO41" s="13"/>
      <c r="CP41" s="13"/>
      <c r="CQ41" s="13"/>
      <c r="CR41" s="13"/>
      <c r="CS41" s="13"/>
      <c r="CT41" s="13"/>
      <c r="CU41" s="13"/>
      <c r="CV41" s="13"/>
      <c r="CW41" s="13"/>
      <c r="CX41" s="13"/>
      <c r="CY41" s="13"/>
      <c r="CZ41" s="13"/>
      <c r="DA41" s="13"/>
      <c r="DB41" s="13"/>
      <c r="DC41" s="13"/>
      <c r="DD41" s="13"/>
      <c r="DE41" s="13"/>
      <c r="DF41" s="13"/>
      <c r="DG41" s="13"/>
      <c r="DH41" s="13"/>
      <c r="DI41" s="13"/>
      <c r="DJ41" s="13"/>
      <c r="DK41" s="13"/>
      <c r="DL41" s="13"/>
      <c r="DM41" s="13"/>
      <c r="DN41" s="13"/>
      <c r="DO41" s="13"/>
      <c r="DP41" s="13"/>
      <c r="DQ41" s="13"/>
      <c r="DR41" s="13"/>
      <c r="DS41" s="13"/>
      <c r="DT41" s="13"/>
      <c r="DU41" s="13"/>
      <c r="DV41" s="13"/>
      <c r="DW41" s="13"/>
      <c r="DX41" s="13"/>
      <c r="DY41" s="13"/>
      <c r="DZ41" s="13"/>
      <c r="EA41" s="13"/>
    </row>
    <row r="42" spans="2:131" ht="18.75">
      <c r="C42" s="13"/>
      <c r="D42" s="13"/>
      <c r="E42" s="13"/>
      <c r="F42" s="13"/>
      <c r="G42" s="13"/>
      <c r="H42" s="13"/>
      <c r="I42" s="13"/>
      <c r="J42" s="13"/>
      <c r="K42" s="13"/>
      <c r="L42" s="13"/>
      <c r="M42" s="13"/>
      <c r="N42" s="13"/>
      <c r="O42" s="13"/>
      <c r="P42" s="13"/>
      <c r="Q42" s="13"/>
      <c r="R42" s="13"/>
      <c r="S42" s="13"/>
      <c r="T42" s="13"/>
      <c r="U42" s="13"/>
      <c r="V42" s="13"/>
      <c r="W42" s="13"/>
      <c r="X42" s="13"/>
      <c r="Y42" s="13"/>
      <c r="Z42" s="13"/>
      <c r="AA42" s="13"/>
      <c r="AB42" s="13"/>
      <c r="AC42" s="13"/>
      <c r="AD42" s="13"/>
      <c r="AE42" s="13"/>
      <c r="AF42" s="13"/>
      <c r="AG42" s="13"/>
      <c r="AH42" s="13"/>
      <c r="AI42" s="13"/>
      <c r="AJ42" s="13"/>
      <c r="AK42" s="13"/>
      <c r="AL42" s="13"/>
      <c r="AM42" s="13"/>
      <c r="AN42" s="13"/>
      <c r="AO42" s="13"/>
      <c r="AP42" s="13"/>
      <c r="AQ42" s="13"/>
      <c r="AR42" s="13"/>
      <c r="AS42" s="13"/>
      <c r="AT42" s="13"/>
      <c r="AU42" s="13"/>
      <c r="AV42" s="13"/>
      <c r="AW42" s="13"/>
      <c r="AX42" s="13"/>
      <c r="AY42" s="13"/>
      <c r="AZ42" s="13"/>
      <c r="BA42" s="13"/>
      <c r="BB42" s="13"/>
      <c r="BC42" s="13"/>
      <c r="BD42" s="13"/>
      <c r="BE42" s="13"/>
      <c r="BF42" s="13"/>
      <c r="BG42" s="13"/>
      <c r="BH42" s="13"/>
      <c r="BI42" s="13"/>
      <c r="BJ42" s="13"/>
      <c r="BK42" s="13"/>
      <c r="BL42" s="13"/>
      <c r="BM42" s="13"/>
      <c r="BN42" s="13"/>
      <c r="BO42" s="13"/>
      <c r="BP42" s="13"/>
      <c r="BQ42" s="13"/>
      <c r="BR42" s="13"/>
      <c r="BS42" s="13"/>
      <c r="BT42" s="13"/>
      <c r="BU42" s="13"/>
      <c r="BV42" s="13"/>
      <c r="BW42" s="13"/>
      <c r="BX42" s="13"/>
      <c r="BY42" s="13"/>
      <c r="BZ42" s="13"/>
      <c r="CA42" s="13"/>
      <c r="CB42" s="13"/>
      <c r="CC42" s="13"/>
      <c r="CD42" s="13"/>
      <c r="CE42" s="13"/>
      <c r="CF42" s="13"/>
      <c r="CG42" s="13"/>
      <c r="CH42" s="13"/>
      <c r="CI42" s="13"/>
      <c r="CJ42" s="13"/>
      <c r="CK42" s="13"/>
      <c r="CL42" s="13"/>
      <c r="CM42" s="13"/>
      <c r="CN42" s="13"/>
      <c r="CO42" s="13"/>
      <c r="CP42" s="13"/>
      <c r="CQ42" s="13"/>
      <c r="CR42" s="13"/>
      <c r="CS42" s="13"/>
      <c r="CT42" s="13"/>
      <c r="CU42" s="13"/>
      <c r="CV42" s="13"/>
      <c r="CW42" s="13"/>
      <c r="CX42" s="13"/>
      <c r="CY42" s="13"/>
      <c r="CZ42" s="13"/>
      <c r="DA42" s="13"/>
      <c r="DB42" s="13"/>
      <c r="DC42" s="13"/>
      <c r="DD42" s="13"/>
      <c r="DE42" s="13"/>
      <c r="DF42" s="13"/>
      <c r="DG42" s="13"/>
      <c r="DH42" s="13"/>
      <c r="DI42" s="13"/>
      <c r="DJ42" s="13"/>
      <c r="DK42" s="13"/>
      <c r="DL42" s="13"/>
      <c r="DM42" s="13"/>
      <c r="DN42" s="13"/>
      <c r="DO42" s="13"/>
      <c r="DP42" s="13"/>
      <c r="DQ42" s="13"/>
      <c r="DR42" s="13"/>
      <c r="DS42" s="13"/>
      <c r="DT42" s="13"/>
      <c r="DU42" s="13"/>
      <c r="DV42" s="13"/>
      <c r="DW42" s="13"/>
      <c r="DX42" s="13"/>
      <c r="DY42" s="13"/>
      <c r="DZ42" s="13"/>
      <c r="EA42" s="13"/>
    </row>
    <row r="43" spans="2:131" ht="18.75">
      <c r="C43" s="13"/>
      <c r="D43" s="13"/>
      <c r="E43" s="13"/>
      <c r="F43" s="13"/>
      <c r="G43" s="13"/>
      <c r="H43" s="13"/>
      <c r="I43" s="13"/>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c r="AK43" s="13"/>
      <c r="AL43" s="13"/>
      <c r="AM43" s="13"/>
      <c r="AN43" s="13"/>
      <c r="AO43" s="13"/>
      <c r="AP43" s="13"/>
      <c r="AQ43" s="13"/>
      <c r="AR43" s="13"/>
      <c r="AS43" s="13"/>
      <c r="AT43" s="13"/>
      <c r="AU43" s="13"/>
      <c r="AV43" s="13"/>
      <c r="AW43" s="13"/>
      <c r="AX43" s="13"/>
      <c r="AY43" s="13"/>
      <c r="AZ43" s="13"/>
      <c r="BA43" s="13"/>
      <c r="BB43" s="13"/>
      <c r="BC43" s="13"/>
      <c r="BD43" s="13"/>
      <c r="BE43" s="13"/>
      <c r="BF43" s="13"/>
      <c r="BG43" s="13"/>
      <c r="BH43" s="13"/>
      <c r="BI43" s="13"/>
      <c r="BJ43" s="13"/>
      <c r="BK43" s="13"/>
      <c r="BL43" s="13"/>
      <c r="BM43" s="13"/>
      <c r="BN43" s="13"/>
      <c r="BO43" s="13"/>
      <c r="BP43" s="13"/>
      <c r="BQ43" s="13"/>
      <c r="BR43" s="13"/>
      <c r="BS43" s="13"/>
      <c r="BT43" s="13"/>
      <c r="BU43" s="13"/>
      <c r="BV43" s="13"/>
      <c r="BW43" s="13"/>
      <c r="BX43" s="13"/>
      <c r="BY43" s="13"/>
      <c r="BZ43" s="13"/>
      <c r="CA43" s="13"/>
      <c r="CB43" s="13"/>
      <c r="CC43" s="13"/>
      <c r="CD43" s="13"/>
      <c r="CE43" s="13"/>
      <c r="CF43" s="13"/>
      <c r="CG43" s="13"/>
      <c r="CH43" s="13"/>
      <c r="CI43" s="13"/>
      <c r="CJ43" s="13"/>
      <c r="CK43" s="13"/>
      <c r="CL43" s="13"/>
      <c r="CM43" s="13"/>
      <c r="CN43" s="13"/>
      <c r="CO43" s="13"/>
      <c r="CP43" s="13"/>
      <c r="CQ43" s="13"/>
      <c r="CR43" s="13"/>
      <c r="CS43" s="13"/>
      <c r="CT43" s="13"/>
      <c r="CU43" s="13"/>
      <c r="CV43" s="13"/>
      <c r="CW43" s="13"/>
      <c r="CX43" s="13"/>
      <c r="CY43" s="13"/>
      <c r="CZ43" s="13"/>
      <c r="DA43" s="13"/>
      <c r="DB43" s="13"/>
      <c r="DC43" s="13"/>
      <c r="DD43" s="13"/>
      <c r="DE43" s="13"/>
      <c r="DF43" s="13"/>
      <c r="DG43" s="13"/>
      <c r="DH43" s="13"/>
      <c r="DI43" s="13"/>
      <c r="DJ43" s="13"/>
      <c r="DK43" s="13"/>
      <c r="DL43" s="13"/>
      <c r="DM43" s="13"/>
      <c r="DN43" s="13"/>
      <c r="DO43" s="13"/>
      <c r="DP43" s="13"/>
      <c r="DQ43" s="13"/>
      <c r="DR43" s="13"/>
      <c r="DS43" s="13"/>
      <c r="DT43" s="13"/>
      <c r="DU43" s="13"/>
      <c r="DV43" s="13"/>
      <c r="DW43" s="13"/>
      <c r="DX43" s="13"/>
      <c r="DY43" s="13"/>
      <c r="DZ43" s="13"/>
      <c r="EA43" s="13"/>
    </row>
    <row r="44" spans="2:131" ht="18.75">
      <c r="C44" s="13"/>
      <c r="D44" s="13"/>
      <c r="E44" s="13"/>
      <c r="F44" s="13"/>
      <c r="G44" s="13"/>
      <c r="H44" s="13"/>
      <c r="I44" s="13"/>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c r="AK44" s="13"/>
      <c r="AL44" s="13"/>
      <c r="AM44" s="13"/>
      <c r="AN44" s="13"/>
      <c r="AO44" s="13"/>
      <c r="AP44" s="13"/>
      <c r="AQ44" s="13"/>
      <c r="AR44" s="13"/>
      <c r="AS44" s="13"/>
      <c r="AT44" s="13"/>
      <c r="AU44" s="13"/>
      <c r="AV44" s="13"/>
      <c r="AW44" s="13"/>
      <c r="AX44" s="13"/>
      <c r="AY44" s="13"/>
      <c r="AZ44" s="13"/>
      <c r="BA44" s="13"/>
      <c r="BB44" s="13"/>
      <c r="BC44" s="13"/>
      <c r="BD44" s="13"/>
      <c r="BE44" s="13"/>
      <c r="BF44" s="13"/>
      <c r="BG44" s="13"/>
      <c r="BH44" s="13"/>
      <c r="BI44" s="13"/>
      <c r="BJ44" s="13"/>
      <c r="BK44" s="13"/>
      <c r="BL44" s="13"/>
      <c r="BM44" s="13"/>
      <c r="BN44" s="13"/>
      <c r="BO44" s="13"/>
      <c r="BP44" s="13"/>
      <c r="BQ44" s="13"/>
      <c r="BR44" s="13"/>
      <c r="BS44" s="13"/>
      <c r="BT44" s="13"/>
      <c r="BU44" s="13"/>
      <c r="BV44" s="13"/>
      <c r="BW44" s="13"/>
      <c r="BX44" s="13"/>
      <c r="BY44" s="13"/>
      <c r="BZ44" s="13"/>
      <c r="CA44" s="13"/>
      <c r="CB44" s="13"/>
      <c r="CC44" s="13"/>
      <c r="CD44" s="13"/>
      <c r="CE44" s="13"/>
      <c r="CF44" s="13"/>
      <c r="CG44" s="13"/>
      <c r="CH44" s="13"/>
      <c r="CI44" s="13"/>
      <c r="CJ44" s="13"/>
      <c r="CK44" s="13"/>
      <c r="CL44" s="13"/>
      <c r="CM44" s="13"/>
      <c r="CN44" s="13"/>
      <c r="CO44" s="13"/>
      <c r="CP44" s="13"/>
      <c r="CQ44" s="13"/>
      <c r="CR44" s="13"/>
      <c r="CS44" s="13"/>
      <c r="CT44" s="13"/>
      <c r="CU44" s="13"/>
      <c r="CV44" s="13"/>
      <c r="CW44" s="13"/>
      <c r="CX44" s="13"/>
      <c r="CY44" s="13"/>
      <c r="CZ44" s="13"/>
      <c r="DA44" s="13"/>
      <c r="DB44" s="13"/>
      <c r="DC44" s="13"/>
      <c r="DD44" s="13"/>
      <c r="DE44" s="13"/>
      <c r="DF44" s="13"/>
      <c r="DG44" s="13"/>
      <c r="DH44" s="13"/>
      <c r="DI44" s="13"/>
      <c r="DJ44" s="13"/>
      <c r="DK44" s="13"/>
      <c r="DL44" s="13"/>
      <c r="DM44" s="13"/>
      <c r="DN44" s="13"/>
      <c r="DO44" s="13"/>
      <c r="DP44" s="13"/>
      <c r="DQ44" s="13"/>
      <c r="DR44" s="13"/>
      <c r="DS44" s="13"/>
      <c r="DT44" s="13"/>
      <c r="DU44" s="13"/>
      <c r="DV44" s="13"/>
      <c r="DW44" s="13"/>
      <c r="DX44" s="13"/>
      <c r="DY44" s="13"/>
      <c r="DZ44" s="13"/>
      <c r="EA44" s="13"/>
    </row>
    <row r="45" spans="2:131" ht="18.75">
      <c r="C45" s="13"/>
      <c r="D45" s="13"/>
      <c r="E45" s="13"/>
      <c r="F45" s="13"/>
      <c r="G45" s="13"/>
      <c r="H45" s="13"/>
      <c r="I45" s="13"/>
      <c r="J45" s="13"/>
      <c r="K45" s="13"/>
      <c r="L45" s="13"/>
      <c r="M45" s="13"/>
      <c r="N45" s="13"/>
      <c r="O45" s="13"/>
      <c r="P45" s="13"/>
      <c r="Q45" s="13"/>
      <c r="R45" s="13"/>
      <c r="S45" s="13"/>
      <c r="T45" s="13"/>
      <c r="U45" s="13"/>
      <c r="V45" s="13"/>
      <c r="W45" s="13"/>
      <c r="X45" s="13"/>
      <c r="Y45" s="13"/>
      <c r="Z45" s="13"/>
      <c r="AA45" s="13"/>
      <c r="AB45" s="13"/>
      <c r="AC45" s="13"/>
      <c r="AD45" s="13"/>
      <c r="AE45" s="13"/>
      <c r="AF45" s="13"/>
      <c r="AG45" s="13"/>
      <c r="AH45" s="13"/>
      <c r="AI45" s="13"/>
      <c r="AJ45" s="13"/>
      <c r="AK45" s="13"/>
      <c r="AL45" s="13"/>
      <c r="AM45" s="13"/>
      <c r="AN45" s="13"/>
      <c r="AO45" s="13"/>
      <c r="AP45" s="13"/>
      <c r="AQ45" s="13"/>
      <c r="AR45" s="13"/>
      <c r="AS45" s="13"/>
      <c r="AT45" s="13"/>
      <c r="AU45" s="13"/>
      <c r="AV45" s="13"/>
      <c r="AW45" s="13"/>
      <c r="AX45" s="13"/>
      <c r="AY45" s="13"/>
      <c r="AZ45" s="13"/>
      <c r="BA45" s="13"/>
      <c r="BB45" s="13"/>
      <c r="BC45" s="13"/>
      <c r="BD45" s="13"/>
      <c r="BE45" s="13"/>
      <c r="BF45" s="13"/>
      <c r="BG45" s="13"/>
      <c r="BH45" s="13"/>
      <c r="BI45" s="13"/>
      <c r="BJ45" s="13"/>
      <c r="BK45" s="13"/>
      <c r="BL45" s="13"/>
      <c r="BM45" s="13"/>
      <c r="BN45" s="13"/>
      <c r="BO45" s="13"/>
      <c r="BP45" s="13"/>
      <c r="BQ45" s="13"/>
      <c r="BR45" s="13"/>
      <c r="BS45" s="13"/>
      <c r="BT45" s="13"/>
      <c r="BU45" s="13"/>
      <c r="BV45" s="13"/>
      <c r="BW45" s="13"/>
      <c r="BX45" s="13"/>
      <c r="BY45" s="13"/>
      <c r="BZ45" s="13"/>
      <c r="CA45" s="13"/>
      <c r="CB45" s="13"/>
      <c r="CC45" s="13"/>
      <c r="CD45" s="13"/>
      <c r="CE45" s="13"/>
      <c r="CF45" s="13"/>
      <c r="CG45" s="13"/>
      <c r="CH45" s="13"/>
      <c r="CI45" s="13"/>
      <c r="CJ45" s="13"/>
      <c r="CK45" s="13"/>
      <c r="CL45" s="13"/>
      <c r="CM45" s="13"/>
      <c r="CN45" s="13"/>
      <c r="CO45" s="13"/>
      <c r="CP45" s="13"/>
      <c r="CQ45" s="13"/>
      <c r="CR45" s="13"/>
      <c r="CS45" s="13"/>
      <c r="CT45" s="13"/>
      <c r="CU45" s="13"/>
      <c r="CV45" s="13"/>
      <c r="CW45" s="13"/>
      <c r="CX45" s="13"/>
      <c r="CY45" s="13"/>
      <c r="CZ45" s="13"/>
      <c r="DA45" s="13"/>
      <c r="DB45" s="13"/>
      <c r="DC45" s="13"/>
      <c r="DD45" s="13"/>
      <c r="DE45" s="13"/>
      <c r="DF45" s="13"/>
      <c r="DG45" s="13"/>
      <c r="DH45" s="13"/>
      <c r="DI45" s="13"/>
      <c r="DJ45" s="13"/>
      <c r="DK45" s="13"/>
      <c r="DL45" s="13"/>
      <c r="DM45" s="13"/>
      <c r="DN45" s="13"/>
      <c r="DO45" s="13"/>
      <c r="DP45" s="13"/>
      <c r="DQ45" s="13"/>
      <c r="DR45" s="13"/>
      <c r="DS45" s="13"/>
      <c r="DT45" s="13"/>
      <c r="DU45" s="13"/>
      <c r="DV45" s="13"/>
      <c r="DW45" s="13"/>
      <c r="DX45" s="13"/>
      <c r="DY45" s="13"/>
      <c r="DZ45" s="13"/>
      <c r="EA45" s="13"/>
    </row>
    <row r="46" spans="2:131" ht="18.75">
      <c r="C46" s="13"/>
      <c r="D46" s="13"/>
      <c r="E46" s="13"/>
      <c r="F46" s="13"/>
      <c r="G46" s="13"/>
      <c r="H46" s="13"/>
      <c r="I46" s="13"/>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c r="AK46" s="13"/>
      <c r="AL46" s="13"/>
      <c r="AM46" s="13"/>
      <c r="AN46" s="13"/>
      <c r="AO46" s="13"/>
      <c r="AP46" s="13"/>
      <c r="AQ46" s="13"/>
      <c r="AR46" s="13"/>
      <c r="AS46" s="13"/>
      <c r="AT46" s="13"/>
      <c r="AU46" s="13"/>
      <c r="AV46" s="13"/>
      <c r="AW46" s="13"/>
      <c r="AX46" s="13"/>
      <c r="AY46" s="13"/>
      <c r="AZ46" s="13"/>
      <c r="BA46" s="13"/>
      <c r="BB46" s="13"/>
      <c r="BC46" s="13"/>
      <c r="BD46" s="13"/>
      <c r="BE46" s="13"/>
      <c r="BF46" s="13"/>
      <c r="BG46" s="13"/>
      <c r="BH46" s="13"/>
      <c r="BI46" s="13"/>
      <c r="BJ46" s="13"/>
      <c r="BK46" s="13"/>
      <c r="BL46" s="13"/>
      <c r="BM46" s="13"/>
      <c r="BN46" s="13"/>
      <c r="BO46" s="13"/>
      <c r="BP46" s="13"/>
      <c r="BQ46" s="13"/>
      <c r="BR46" s="13"/>
      <c r="BS46" s="13"/>
      <c r="BT46" s="13"/>
      <c r="BU46" s="13"/>
      <c r="BV46" s="13"/>
      <c r="BW46" s="13"/>
      <c r="BX46" s="13"/>
      <c r="BY46" s="13"/>
      <c r="BZ46" s="13"/>
      <c r="CA46" s="13"/>
      <c r="CB46" s="13"/>
      <c r="CC46" s="13"/>
      <c r="CD46" s="13"/>
      <c r="CE46" s="13"/>
      <c r="CF46" s="13"/>
      <c r="CG46" s="13"/>
      <c r="CH46" s="13"/>
      <c r="CI46" s="13"/>
      <c r="CJ46" s="13"/>
      <c r="CK46" s="13"/>
      <c r="CL46" s="13"/>
      <c r="CM46" s="13"/>
      <c r="CN46" s="13"/>
      <c r="CO46" s="13"/>
      <c r="CP46" s="13"/>
      <c r="CQ46" s="13"/>
      <c r="CR46" s="13"/>
      <c r="CS46" s="13"/>
      <c r="CT46" s="13"/>
      <c r="CU46" s="13"/>
      <c r="CV46" s="13"/>
      <c r="CW46" s="13"/>
      <c r="CX46" s="13"/>
      <c r="CY46" s="13"/>
      <c r="CZ46" s="13"/>
      <c r="DA46" s="13"/>
      <c r="DB46" s="13"/>
      <c r="DC46" s="13"/>
      <c r="DD46" s="13"/>
      <c r="DE46" s="13"/>
      <c r="DF46" s="13"/>
      <c r="DG46" s="13"/>
      <c r="DH46" s="13"/>
      <c r="DI46" s="13"/>
      <c r="DJ46" s="13"/>
      <c r="DK46" s="13"/>
      <c r="DL46" s="13"/>
      <c r="DM46" s="13"/>
      <c r="DN46" s="13"/>
      <c r="DO46" s="13"/>
      <c r="DP46" s="13"/>
      <c r="DQ46" s="13"/>
      <c r="DR46" s="13"/>
      <c r="DS46" s="13"/>
      <c r="DT46" s="13"/>
      <c r="DU46" s="13"/>
      <c r="DV46" s="13"/>
      <c r="DW46" s="13"/>
      <c r="DX46" s="13"/>
      <c r="DY46" s="13"/>
      <c r="DZ46" s="13"/>
      <c r="EA46" s="13"/>
    </row>
    <row r="47" spans="2:131" ht="18.75">
      <c r="C47" s="13"/>
      <c r="D47" s="13"/>
      <c r="E47" s="13"/>
      <c r="F47" s="13"/>
      <c r="G47" s="13"/>
      <c r="H47" s="13"/>
      <c r="I47" s="13"/>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c r="AK47" s="13"/>
      <c r="AL47" s="13"/>
      <c r="AM47" s="13"/>
      <c r="AN47" s="13"/>
      <c r="AO47" s="13"/>
      <c r="AP47" s="13"/>
      <c r="AQ47" s="13"/>
      <c r="AR47" s="13"/>
      <c r="AS47" s="13"/>
      <c r="AT47" s="13"/>
      <c r="AU47" s="13"/>
      <c r="AV47" s="13"/>
      <c r="AW47" s="13"/>
      <c r="AX47" s="13"/>
      <c r="AY47" s="13"/>
      <c r="AZ47" s="13"/>
      <c r="BA47" s="13"/>
      <c r="BB47" s="13"/>
      <c r="BC47" s="13"/>
      <c r="BD47" s="13"/>
      <c r="BE47" s="13"/>
      <c r="BF47" s="13"/>
      <c r="BG47" s="13"/>
      <c r="BH47" s="13"/>
      <c r="BI47" s="13"/>
      <c r="BJ47" s="13"/>
      <c r="BK47" s="13"/>
      <c r="BL47" s="13"/>
      <c r="BM47" s="13"/>
      <c r="BN47" s="13"/>
      <c r="BO47" s="13"/>
      <c r="BP47" s="13"/>
      <c r="BQ47" s="13"/>
      <c r="BR47" s="13"/>
      <c r="BS47" s="13"/>
      <c r="BT47" s="13"/>
      <c r="BU47" s="13"/>
      <c r="BV47" s="13"/>
      <c r="BW47" s="13"/>
      <c r="BX47" s="13"/>
      <c r="BY47" s="13"/>
      <c r="BZ47" s="13"/>
      <c r="CA47" s="13"/>
      <c r="CB47" s="13"/>
      <c r="CC47" s="13"/>
      <c r="CD47" s="13"/>
      <c r="CE47" s="13"/>
      <c r="CF47" s="13"/>
      <c r="CG47" s="13"/>
      <c r="CH47" s="13"/>
      <c r="CI47" s="13"/>
      <c r="CJ47" s="13"/>
      <c r="CK47" s="13"/>
      <c r="CL47" s="13"/>
      <c r="CM47" s="13"/>
      <c r="CN47" s="13"/>
      <c r="CO47" s="13"/>
      <c r="CP47" s="13"/>
      <c r="CQ47" s="13"/>
      <c r="CR47" s="13"/>
      <c r="CS47" s="13"/>
      <c r="CT47" s="13"/>
      <c r="CU47" s="13"/>
      <c r="CV47" s="13"/>
      <c r="CW47" s="13"/>
      <c r="CX47" s="13"/>
      <c r="CY47" s="13"/>
      <c r="CZ47" s="13"/>
      <c r="DA47" s="13"/>
      <c r="DB47" s="13"/>
      <c r="DC47" s="13"/>
      <c r="DD47" s="13"/>
      <c r="DE47" s="13"/>
      <c r="DF47" s="13"/>
      <c r="DG47" s="13"/>
      <c r="DH47" s="13"/>
      <c r="DI47" s="13"/>
      <c r="DJ47" s="13"/>
      <c r="DK47" s="13"/>
      <c r="DL47" s="13"/>
      <c r="DM47" s="13"/>
      <c r="DN47" s="13"/>
      <c r="DO47" s="13"/>
      <c r="DP47" s="13"/>
      <c r="DQ47" s="13"/>
      <c r="DR47" s="13"/>
      <c r="DS47" s="13"/>
      <c r="DT47" s="13"/>
      <c r="DU47" s="13"/>
      <c r="DV47" s="13"/>
      <c r="DW47" s="13"/>
      <c r="DX47" s="13"/>
      <c r="DY47" s="13"/>
      <c r="DZ47" s="13"/>
      <c r="EA47" s="13"/>
    </row>
    <row r="48" spans="2:131" ht="18.75">
      <c r="C48" s="13"/>
      <c r="D48" s="13"/>
      <c r="E48" s="13"/>
      <c r="F48" s="13"/>
      <c r="G48" s="13"/>
      <c r="H48" s="13"/>
      <c r="I48" s="13"/>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c r="AK48" s="13"/>
      <c r="AL48" s="13"/>
      <c r="AM48" s="13"/>
      <c r="AN48" s="13"/>
      <c r="AO48" s="13"/>
      <c r="AP48" s="13"/>
      <c r="AQ48" s="13"/>
      <c r="AR48" s="13"/>
      <c r="AS48" s="13"/>
      <c r="AT48" s="13"/>
      <c r="AU48" s="13"/>
      <c r="AV48" s="13"/>
      <c r="AW48" s="13"/>
      <c r="AX48" s="13"/>
      <c r="AY48" s="13"/>
      <c r="AZ48" s="13"/>
      <c r="BA48" s="13"/>
      <c r="BB48" s="13"/>
      <c r="BC48" s="13"/>
      <c r="BD48" s="13"/>
      <c r="BE48" s="13"/>
      <c r="BF48" s="13"/>
      <c r="BG48" s="13"/>
      <c r="BH48" s="13"/>
      <c r="BI48" s="13"/>
      <c r="BJ48" s="13"/>
      <c r="BK48" s="13"/>
      <c r="BL48" s="13"/>
      <c r="BM48" s="13"/>
      <c r="BN48" s="13"/>
      <c r="BO48" s="13"/>
      <c r="BP48" s="13"/>
      <c r="BQ48" s="13"/>
      <c r="BR48" s="13"/>
      <c r="BS48" s="13"/>
      <c r="BT48" s="13"/>
      <c r="BU48" s="13"/>
      <c r="BV48" s="13"/>
      <c r="BW48" s="13"/>
      <c r="BX48" s="13"/>
      <c r="BY48" s="13"/>
      <c r="BZ48" s="13"/>
      <c r="CA48" s="13"/>
      <c r="CB48" s="13"/>
      <c r="CC48" s="13"/>
      <c r="CD48" s="13"/>
      <c r="CE48" s="13"/>
      <c r="CF48" s="13"/>
      <c r="CG48" s="13"/>
      <c r="CH48" s="13"/>
      <c r="CI48" s="13"/>
      <c r="CJ48" s="13"/>
      <c r="CK48" s="13"/>
      <c r="CL48" s="13"/>
      <c r="CM48" s="13"/>
      <c r="CN48" s="13"/>
      <c r="CO48" s="13"/>
      <c r="CP48" s="13"/>
      <c r="CQ48" s="13"/>
      <c r="CR48" s="13"/>
      <c r="CS48" s="13"/>
      <c r="CT48" s="13"/>
      <c r="CU48" s="13"/>
      <c r="CV48" s="13"/>
      <c r="CW48" s="13"/>
      <c r="CX48" s="13"/>
      <c r="CY48" s="13"/>
      <c r="CZ48" s="13"/>
      <c r="DA48" s="13"/>
      <c r="DB48" s="13"/>
      <c r="DC48" s="13"/>
      <c r="DD48" s="13"/>
      <c r="DE48" s="13"/>
      <c r="DF48" s="13"/>
      <c r="DG48" s="13"/>
      <c r="DH48" s="13"/>
      <c r="DI48" s="13"/>
      <c r="DJ48" s="13"/>
      <c r="DK48" s="13"/>
      <c r="DL48" s="13"/>
      <c r="DM48" s="13"/>
      <c r="DN48" s="13"/>
      <c r="DO48" s="13"/>
      <c r="DP48" s="13"/>
      <c r="DQ48" s="13"/>
      <c r="DR48" s="13"/>
      <c r="DS48" s="13"/>
      <c r="DT48" s="13"/>
      <c r="DU48" s="13"/>
      <c r="DV48" s="13"/>
      <c r="DW48" s="13"/>
      <c r="DX48" s="13"/>
      <c r="DY48" s="13"/>
      <c r="DZ48" s="13"/>
      <c r="EA48" s="13"/>
    </row>
    <row r="49" spans="3:131" ht="18.75">
      <c r="C49" s="13"/>
      <c r="D49" s="13"/>
      <c r="E49" s="13"/>
      <c r="F49" s="13"/>
      <c r="G49" s="13"/>
      <c r="H49" s="13"/>
      <c r="I49" s="13"/>
      <c r="J49" s="13"/>
      <c r="K49" s="13"/>
      <c r="L49" s="13"/>
      <c r="M49" s="13"/>
      <c r="N49" s="13"/>
      <c r="O49" s="13"/>
      <c r="P49" s="13"/>
      <c r="Q49" s="13"/>
      <c r="R49" s="13"/>
      <c r="S49" s="13"/>
      <c r="T49" s="13"/>
      <c r="U49" s="13"/>
      <c r="V49" s="13"/>
      <c r="W49" s="13"/>
      <c r="X49" s="13"/>
      <c r="Y49" s="13"/>
      <c r="Z49" s="13"/>
      <c r="AA49" s="13"/>
      <c r="AB49" s="13"/>
      <c r="AC49" s="13"/>
      <c r="AD49" s="13"/>
      <c r="AE49" s="13"/>
      <c r="AF49" s="13"/>
      <c r="AG49" s="13"/>
      <c r="AH49" s="13"/>
      <c r="AI49" s="13"/>
      <c r="AJ49" s="13"/>
      <c r="AK49" s="13"/>
      <c r="AL49" s="13"/>
      <c r="AM49" s="13"/>
      <c r="AN49" s="13"/>
      <c r="AO49" s="13"/>
      <c r="AP49" s="13"/>
      <c r="AQ49" s="13"/>
      <c r="AR49" s="13"/>
      <c r="AS49" s="13"/>
      <c r="AT49" s="13"/>
      <c r="AU49" s="13"/>
      <c r="AV49" s="13"/>
      <c r="AW49" s="13"/>
      <c r="AX49" s="13"/>
      <c r="AY49" s="13"/>
      <c r="AZ49" s="13"/>
      <c r="BA49" s="13"/>
      <c r="BB49" s="13"/>
      <c r="BC49" s="13"/>
      <c r="BD49" s="13"/>
      <c r="BE49" s="13"/>
      <c r="BF49" s="13"/>
      <c r="BG49" s="13"/>
      <c r="BH49" s="13"/>
      <c r="BI49" s="13"/>
      <c r="BJ49" s="13"/>
      <c r="BK49" s="13"/>
      <c r="BL49" s="13"/>
      <c r="BM49" s="13"/>
      <c r="BN49" s="13"/>
      <c r="BO49" s="13"/>
      <c r="BP49" s="13"/>
      <c r="BQ49" s="13"/>
      <c r="BR49" s="13"/>
      <c r="BS49" s="13"/>
      <c r="BT49" s="13"/>
      <c r="BU49" s="13"/>
      <c r="BV49" s="13"/>
      <c r="BW49" s="13"/>
      <c r="BX49" s="13"/>
      <c r="BY49" s="13"/>
      <c r="BZ49" s="13"/>
      <c r="CA49" s="13"/>
      <c r="CB49" s="13"/>
      <c r="CC49" s="13"/>
      <c r="CD49" s="13"/>
      <c r="CE49" s="13"/>
      <c r="CF49" s="13"/>
      <c r="CG49" s="13"/>
      <c r="CH49" s="13"/>
      <c r="CI49" s="13"/>
      <c r="CJ49" s="13"/>
      <c r="CK49" s="13"/>
      <c r="CL49" s="13"/>
      <c r="CM49" s="13"/>
      <c r="CN49" s="13"/>
      <c r="CO49" s="13"/>
      <c r="CP49" s="13"/>
      <c r="CQ49" s="13"/>
      <c r="CR49" s="13"/>
      <c r="CS49" s="13"/>
      <c r="CT49" s="13"/>
      <c r="CU49" s="13"/>
      <c r="CV49" s="13"/>
      <c r="CW49" s="13"/>
      <c r="CX49" s="13"/>
      <c r="CY49" s="13"/>
      <c r="CZ49" s="13"/>
      <c r="DA49" s="13"/>
      <c r="DB49" s="13"/>
      <c r="DC49" s="13"/>
      <c r="DD49" s="13"/>
      <c r="DE49" s="13"/>
      <c r="DF49" s="13"/>
      <c r="DG49" s="13"/>
      <c r="DH49" s="13"/>
      <c r="DI49" s="13"/>
      <c r="DJ49" s="13"/>
      <c r="DK49" s="13"/>
      <c r="DL49" s="13"/>
      <c r="DM49" s="13"/>
      <c r="DN49" s="13"/>
      <c r="DO49" s="13"/>
      <c r="DP49" s="13"/>
      <c r="DQ49" s="13"/>
      <c r="DR49" s="13"/>
      <c r="DS49" s="13"/>
      <c r="DT49" s="13"/>
      <c r="DU49" s="13"/>
      <c r="DV49" s="13"/>
      <c r="DW49" s="13"/>
      <c r="DX49" s="13"/>
      <c r="DY49" s="13"/>
      <c r="DZ49" s="13"/>
      <c r="EA49" s="13"/>
    </row>
    <row r="50" spans="3:131" ht="18.75">
      <c r="C50" s="13"/>
      <c r="D50" s="13"/>
      <c r="E50" s="13"/>
      <c r="F50" s="13"/>
      <c r="G50" s="13"/>
      <c r="H50" s="13"/>
      <c r="I50" s="13"/>
      <c r="J50" s="13"/>
      <c r="K50" s="13"/>
      <c r="L50" s="13"/>
      <c r="M50" s="13"/>
      <c r="N50" s="13"/>
      <c r="O50" s="13"/>
      <c r="P50" s="13"/>
      <c r="Q50" s="13"/>
      <c r="R50" s="13"/>
      <c r="S50" s="13"/>
      <c r="T50" s="13"/>
      <c r="U50" s="13"/>
      <c r="V50" s="13"/>
      <c r="W50" s="13"/>
      <c r="X50" s="13"/>
      <c r="Y50" s="13"/>
      <c r="Z50" s="13"/>
      <c r="AA50" s="13"/>
      <c r="AB50" s="13"/>
      <c r="AC50" s="13"/>
      <c r="AD50" s="13"/>
      <c r="AE50" s="13"/>
      <c r="AF50" s="13"/>
      <c r="AG50" s="13"/>
      <c r="AH50" s="13"/>
      <c r="AI50" s="13"/>
      <c r="AJ50" s="13"/>
      <c r="AK50" s="13"/>
      <c r="AL50" s="13"/>
      <c r="AM50" s="13"/>
      <c r="AN50" s="13"/>
      <c r="AO50" s="13"/>
      <c r="AP50" s="13"/>
      <c r="AQ50" s="13"/>
      <c r="AR50" s="13"/>
      <c r="AS50" s="13"/>
      <c r="AT50" s="13"/>
      <c r="AU50" s="13"/>
      <c r="AV50" s="13"/>
      <c r="AW50" s="13"/>
      <c r="AX50" s="13"/>
      <c r="AY50" s="13"/>
      <c r="AZ50" s="13"/>
      <c r="BA50" s="13"/>
      <c r="BB50" s="13"/>
      <c r="BC50" s="13"/>
      <c r="BD50" s="13"/>
      <c r="BE50" s="13"/>
      <c r="BF50" s="13"/>
      <c r="BG50" s="13"/>
      <c r="BH50" s="13"/>
      <c r="BI50" s="13"/>
      <c r="BJ50" s="13"/>
      <c r="BK50" s="13"/>
      <c r="BL50" s="13"/>
      <c r="BM50" s="13"/>
      <c r="BN50" s="13"/>
      <c r="BO50" s="13"/>
      <c r="BP50" s="13"/>
      <c r="BQ50" s="13"/>
      <c r="BR50" s="13"/>
      <c r="BS50" s="13"/>
      <c r="BT50" s="13"/>
      <c r="BU50" s="13"/>
      <c r="BV50" s="13"/>
      <c r="BW50" s="13"/>
      <c r="BX50" s="13"/>
      <c r="BY50" s="13"/>
      <c r="BZ50" s="13"/>
      <c r="CA50" s="13"/>
      <c r="CB50" s="13"/>
      <c r="CC50" s="13"/>
      <c r="CD50" s="13"/>
      <c r="CE50" s="13"/>
      <c r="CF50" s="13"/>
      <c r="CG50" s="13"/>
      <c r="CH50" s="13"/>
      <c r="CI50" s="13"/>
      <c r="CJ50" s="13"/>
      <c r="CK50" s="13"/>
      <c r="CL50" s="13"/>
      <c r="CM50" s="13"/>
      <c r="CN50" s="13"/>
      <c r="CO50" s="13"/>
      <c r="CP50" s="13"/>
      <c r="CQ50" s="13"/>
      <c r="CR50" s="13"/>
      <c r="CS50" s="13"/>
      <c r="CT50" s="13"/>
      <c r="CU50" s="13"/>
      <c r="CV50" s="13"/>
      <c r="CW50" s="13"/>
      <c r="CX50" s="13"/>
      <c r="CY50" s="13"/>
      <c r="CZ50" s="13"/>
      <c r="DA50" s="13"/>
      <c r="DB50" s="13"/>
      <c r="DC50" s="13"/>
      <c r="DD50" s="13"/>
      <c r="DE50" s="13"/>
      <c r="DF50" s="13"/>
      <c r="DG50" s="13"/>
      <c r="DH50" s="13"/>
      <c r="DI50" s="13"/>
      <c r="DJ50" s="13"/>
      <c r="DK50" s="13"/>
      <c r="DL50" s="13"/>
      <c r="DM50" s="13"/>
      <c r="DN50" s="13"/>
      <c r="DO50" s="13"/>
      <c r="DP50" s="13"/>
      <c r="DQ50" s="13"/>
      <c r="DR50" s="13"/>
      <c r="DS50" s="13"/>
      <c r="DT50" s="13"/>
      <c r="DU50" s="13"/>
      <c r="DV50" s="13"/>
      <c r="DW50" s="13"/>
      <c r="DX50" s="13"/>
      <c r="DY50" s="13"/>
      <c r="DZ50" s="13"/>
      <c r="EA50" s="13"/>
    </row>
    <row r="51" spans="3:131" ht="18.75">
      <c r="C51" s="13"/>
      <c r="D51" s="13"/>
      <c r="E51" s="13"/>
      <c r="F51" s="13"/>
      <c r="G51" s="13"/>
      <c r="H51" s="13"/>
      <c r="I51" s="13"/>
      <c r="J51" s="13"/>
      <c r="K51" s="13"/>
      <c r="L51" s="13"/>
      <c r="M51" s="13"/>
      <c r="N51" s="13"/>
      <c r="O51" s="13"/>
      <c r="P51" s="13"/>
      <c r="Q51" s="13"/>
      <c r="R51" s="13"/>
      <c r="S51" s="13"/>
      <c r="T51" s="13"/>
      <c r="U51" s="13"/>
      <c r="V51" s="13"/>
      <c r="W51" s="13"/>
      <c r="X51" s="13"/>
      <c r="Y51" s="13"/>
      <c r="Z51" s="13"/>
      <c r="AA51" s="13"/>
      <c r="AB51" s="13"/>
      <c r="AC51" s="13"/>
      <c r="AD51" s="13"/>
      <c r="AE51" s="13"/>
      <c r="AF51" s="13"/>
      <c r="AG51" s="13"/>
      <c r="AH51" s="13"/>
      <c r="AI51" s="13"/>
      <c r="AJ51" s="13"/>
      <c r="AK51" s="13"/>
      <c r="AL51" s="13"/>
      <c r="AM51" s="13"/>
      <c r="AN51" s="13"/>
      <c r="AO51" s="13"/>
      <c r="AP51" s="13"/>
      <c r="AQ51" s="13"/>
      <c r="AR51" s="13"/>
      <c r="AS51" s="13"/>
      <c r="AT51" s="13"/>
      <c r="AU51" s="13"/>
      <c r="AV51" s="13"/>
      <c r="AW51" s="13"/>
      <c r="AX51" s="13"/>
      <c r="AY51" s="13"/>
      <c r="AZ51" s="13"/>
      <c r="BA51" s="13"/>
      <c r="BB51" s="13"/>
      <c r="BC51" s="13"/>
      <c r="BD51" s="13"/>
      <c r="BE51" s="13"/>
      <c r="BF51" s="13"/>
      <c r="BG51" s="13"/>
      <c r="BH51" s="13"/>
      <c r="BI51" s="13"/>
      <c r="BJ51" s="13"/>
      <c r="BK51" s="13"/>
      <c r="BL51" s="13"/>
      <c r="BM51" s="13"/>
      <c r="BN51" s="13"/>
      <c r="BO51" s="13"/>
      <c r="BP51" s="13"/>
      <c r="BQ51" s="13"/>
      <c r="BR51" s="13"/>
      <c r="BS51" s="13"/>
      <c r="BT51" s="13"/>
      <c r="BU51" s="13"/>
      <c r="BV51" s="13"/>
      <c r="BW51" s="13"/>
      <c r="BX51" s="13"/>
      <c r="BY51" s="13"/>
      <c r="BZ51" s="13"/>
      <c r="CA51" s="13"/>
      <c r="CB51" s="13"/>
      <c r="CC51" s="13"/>
      <c r="CD51" s="13"/>
      <c r="CE51" s="13"/>
      <c r="CF51" s="13"/>
      <c r="CG51" s="13"/>
      <c r="CH51" s="13"/>
      <c r="CI51" s="13"/>
      <c r="CJ51" s="13"/>
      <c r="CK51" s="13"/>
      <c r="CL51" s="13"/>
      <c r="CM51" s="13"/>
      <c r="CN51" s="13"/>
      <c r="CO51" s="13"/>
      <c r="CP51" s="13"/>
      <c r="CQ51" s="13"/>
      <c r="CR51" s="13"/>
      <c r="CS51" s="13"/>
      <c r="CT51" s="13"/>
      <c r="CU51" s="13"/>
      <c r="CV51" s="13"/>
      <c r="CW51" s="13"/>
      <c r="CX51" s="13"/>
      <c r="CY51" s="13"/>
      <c r="CZ51" s="13"/>
      <c r="DA51" s="13"/>
      <c r="DB51" s="13"/>
      <c r="DC51" s="13"/>
      <c r="DD51" s="13"/>
      <c r="DE51" s="13"/>
      <c r="DF51" s="13"/>
      <c r="DG51" s="13"/>
      <c r="DH51" s="13"/>
      <c r="DI51" s="13"/>
      <c r="DJ51" s="13"/>
      <c r="DK51" s="13"/>
      <c r="DL51" s="13"/>
      <c r="DM51" s="13"/>
      <c r="DN51" s="13"/>
      <c r="DO51" s="13"/>
      <c r="DP51" s="13"/>
      <c r="DQ51" s="13"/>
      <c r="DR51" s="13"/>
      <c r="DS51" s="13"/>
      <c r="DT51" s="13"/>
      <c r="DU51" s="13"/>
      <c r="DV51" s="13"/>
      <c r="DW51" s="13"/>
      <c r="DX51" s="13"/>
      <c r="DY51" s="13"/>
      <c r="DZ51" s="13"/>
      <c r="EA51" s="13"/>
    </row>
    <row r="52" spans="3:131" ht="18.75">
      <c r="C52" s="13"/>
      <c r="D52" s="1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c r="AD52" s="13"/>
      <c r="AE52" s="13"/>
      <c r="AF52" s="13"/>
      <c r="AG52" s="13"/>
      <c r="AH52" s="13"/>
      <c r="AI52" s="13"/>
      <c r="AJ52" s="13"/>
      <c r="AK52" s="13"/>
      <c r="AL52" s="13"/>
      <c r="AM52" s="13"/>
      <c r="AN52" s="13"/>
      <c r="AO52" s="13"/>
      <c r="AP52" s="13"/>
      <c r="AQ52" s="13"/>
      <c r="AR52" s="13"/>
      <c r="AS52" s="13"/>
      <c r="AT52" s="13"/>
      <c r="AU52" s="13"/>
      <c r="AV52" s="13"/>
      <c r="AW52" s="13"/>
      <c r="AX52" s="13"/>
      <c r="AY52" s="13"/>
      <c r="AZ52" s="13"/>
      <c r="BA52" s="13"/>
      <c r="BB52" s="13"/>
      <c r="BC52" s="13"/>
      <c r="BD52" s="13"/>
      <c r="BE52" s="13"/>
      <c r="BF52" s="13"/>
      <c r="BG52" s="13"/>
      <c r="BH52" s="13"/>
      <c r="BI52" s="13"/>
      <c r="BJ52" s="13"/>
      <c r="BK52" s="13"/>
      <c r="BL52" s="13"/>
      <c r="BM52" s="13"/>
      <c r="BN52" s="13"/>
      <c r="BO52" s="13"/>
      <c r="BP52" s="13"/>
      <c r="BQ52" s="13"/>
      <c r="BR52" s="13"/>
      <c r="BS52" s="13"/>
      <c r="BT52" s="13"/>
      <c r="BU52" s="13"/>
      <c r="BV52" s="13"/>
      <c r="BW52" s="13"/>
      <c r="BX52" s="13"/>
      <c r="BY52" s="13"/>
      <c r="BZ52" s="13"/>
      <c r="CA52" s="13"/>
      <c r="CB52" s="13"/>
      <c r="CC52" s="13"/>
      <c r="CD52" s="13"/>
      <c r="CE52" s="13"/>
      <c r="CF52" s="13"/>
      <c r="CG52" s="13"/>
      <c r="CH52" s="13"/>
      <c r="CI52" s="13"/>
      <c r="CJ52" s="13"/>
      <c r="CK52" s="13"/>
      <c r="CL52" s="13"/>
      <c r="CM52" s="13"/>
      <c r="CN52" s="13"/>
      <c r="CO52" s="13"/>
      <c r="CP52" s="13"/>
      <c r="CQ52" s="13"/>
      <c r="CR52" s="13"/>
      <c r="CS52" s="13"/>
      <c r="CT52" s="13"/>
      <c r="CU52" s="13"/>
      <c r="CV52" s="13"/>
      <c r="CW52" s="13"/>
      <c r="CX52" s="13"/>
      <c r="CY52" s="13"/>
      <c r="CZ52" s="13"/>
      <c r="DA52" s="13"/>
      <c r="DB52" s="13"/>
      <c r="DC52" s="13"/>
      <c r="DD52" s="13"/>
      <c r="DE52" s="13"/>
      <c r="DF52" s="13"/>
      <c r="DG52" s="13"/>
      <c r="DH52" s="13"/>
      <c r="DI52" s="13"/>
      <c r="DJ52" s="13"/>
      <c r="DK52" s="13"/>
      <c r="DL52" s="13"/>
      <c r="DM52" s="13"/>
      <c r="DN52" s="13"/>
      <c r="DO52" s="13"/>
      <c r="DP52" s="13"/>
      <c r="DQ52" s="13"/>
      <c r="DR52" s="13"/>
      <c r="DS52" s="13"/>
      <c r="DT52" s="13"/>
      <c r="DU52" s="13"/>
      <c r="DV52" s="13"/>
      <c r="DW52" s="13"/>
      <c r="DX52" s="13"/>
      <c r="DY52" s="13"/>
      <c r="DZ52" s="13"/>
      <c r="EA52" s="13"/>
    </row>
    <row r="53" spans="3:131" ht="18.75">
      <c r="C53" s="13"/>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c r="AK53" s="13"/>
      <c r="AL53" s="13"/>
      <c r="AM53" s="13"/>
      <c r="AN53" s="13"/>
      <c r="AO53" s="13"/>
      <c r="AP53" s="13"/>
      <c r="AQ53" s="13"/>
      <c r="AR53" s="13"/>
      <c r="AS53" s="13"/>
      <c r="AT53" s="13"/>
      <c r="AU53" s="13"/>
      <c r="AV53" s="13"/>
      <c r="AW53" s="13"/>
      <c r="AX53" s="13"/>
      <c r="AY53" s="13"/>
      <c r="AZ53" s="13"/>
      <c r="BA53" s="13"/>
      <c r="BB53" s="13"/>
      <c r="BC53" s="13"/>
      <c r="BD53" s="13"/>
      <c r="BE53" s="13"/>
      <c r="BF53" s="13"/>
      <c r="BG53" s="13"/>
      <c r="BH53" s="13"/>
      <c r="BI53" s="13"/>
      <c r="BJ53" s="13"/>
      <c r="BK53" s="13"/>
      <c r="BL53" s="13"/>
      <c r="BM53" s="13"/>
      <c r="BN53" s="13"/>
      <c r="BO53" s="13"/>
      <c r="BP53" s="13"/>
      <c r="BQ53" s="13"/>
      <c r="BR53" s="13"/>
      <c r="BS53" s="13"/>
      <c r="BT53" s="13"/>
      <c r="BU53" s="13"/>
      <c r="BV53" s="13"/>
      <c r="BW53" s="13"/>
      <c r="BX53" s="13"/>
      <c r="BY53" s="13"/>
      <c r="BZ53" s="13"/>
      <c r="CA53" s="13"/>
      <c r="CB53" s="13"/>
      <c r="CC53" s="13"/>
      <c r="CD53" s="13"/>
      <c r="CE53" s="13"/>
      <c r="CF53" s="13"/>
      <c r="CG53" s="13"/>
      <c r="CH53" s="13"/>
      <c r="CI53" s="13"/>
      <c r="CJ53" s="13"/>
      <c r="CK53" s="13"/>
      <c r="CL53" s="13"/>
      <c r="CM53" s="13"/>
      <c r="CN53" s="13"/>
      <c r="CO53" s="13"/>
      <c r="CP53" s="13"/>
      <c r="CQ53" s="13"/>
      <c r="CR53" s="13"/>
      <c r="CS53" s="13"/>
      <c r="CT53" s="13"/>
      <c r="CU53" s="13"/>
      <c r="CV53" s="13"/>
      <c r="CW53" s="13"/>
      <c r="CX53" s="13"/>
      <c r="CY53" s="13"/>
      <c r="CZ53" s="13"/>
      <c r="DA53" s="13"/>
      <c r="DB53" s="13"/>
      <c r="DC53" s="13"/>
      <c r="DD53" s="13"/>
      <c r="DE53" s="13"/>
      <c r="DF53" s="13"/>
      <c r="DG53" s="13"/>
      <c r="DH53" s="13"/>
      <c r="DI53" s="13"/>
      <c r="DJ53" s="13"/>
      <c r="DK53" s="13"/>
      <c r="DL53" s="13"/>
      <c r="DM53" s="13"/>
      <c r="DN53" s="13"/>
      <c r="DO53" s="13"/>
      <c r="DP53" s="13"/>
      <c r="DQ53" s="13"/>
      <c r="DR53" s="13"/>
      <c r="DS53" s="13"/>
      <c r="DT53" s="13"/>
      <c r="DU53" s="13"/>
      <c r="DV53" s="13"/>
      <c r="DW53" s="13"/>
      <c r="DX53" s="13"/>
      <c r="DY53" s="13"/>
      <c r="DZ53" s="13"/>
      <c r="EA53" s="13"/>
    </row>
    <row r="54" spans="3:131" ht="18.75">
      <c r="C54" s="13"/>
      <c r="D54" s="13"/>
      <c r="E54" s="13"/>
      <c r="F54" s="13"/>
      <c r="G54" s="13"/>
      <c r="H54" s="13"/>
      <c r="I54" s="13"/>
      <c r="J54" s="13"/>
      <c r="K54" s="13"/>
      <c r="L54" s="13"/>
      <c r="M54" s="13"/>
      <c r="N54" s="13"/>
      <c r="O54" s="13"/>
      <c r="P54" s="13"/>
      <c r="Q54" s="13"/>
      <c r="R54" s="13"/>
      <c r="S54" s="13"/>
      <c r="T54" s="13"/>
      <c r="U54" s="13"/>
      <c r="V54" s="13"/>
      <c r="W54" s="13"/>
      <c r="X54" s="13"/>
      <c r="Y54" s="13"/>
      <c r="Z54" s="13"/>
      <c r="AA54" s="13"/>
      <c r="AB54" s="13"/>
      <c r="AC54" s="13"/>
      <c r="AD54" s="13"/>
      <c r="AE54" s="13"/>
      <c r="AF54" s="13"/>
      <c r="AG54" s="13"/>
      <c r="AH54" s="13"/>
      <c r="AI54" s="13"/>
      <c r="AJ54" s="13"/>
      <c r="AK54" s="13"/>
      <c r="AL54" s="13"/>
      <c r="AM54" s="13"/>
      <c r="AN54" s="13"/>
      <c r="AO54" s="13"/>
      <c r="AP54" s="13"/>
      <c r="AQ54" s="13"/>
      <c r="AR54" s="13"/>
      <c r="AS54" s="13"/>
      <c r="AT54" s="13"/>
      <c r="AU54" s="13"/>
      <c r="AV54" s="13"/>
      <c r="AW54" s="13"/>
      <c r="AX54" s="13"/>
      <c r="AY54" s="13"/>
      <c r="AZ54" s="13"/>
      <c r="BA54" s="13"/>
      <c r="BB54" s="13"/>
      <c r="BC54" s="13"/>
      <c r="BD54" s="13"/>
      <c r="BE54" s="13"/>
      <c r="BF54" s="13"/>
      <c r="BG54" s="13"/>
      <c r="BH54" s="13"/>
      <c r="BI54" s="13"/>
      <c r="BJ54" s="13"/>
      <c r="BK54" s="13"/>
      <c r="BL54" s="13"/>
      <c r="BM54" s="13"/>
      <c r="BN54" s="13"/>
      <c r="BO54" s="13"/>
      <c r="BP54" s="13"/>
      <c r="BQ54" s="13"/>
      <c r="BR54" s="13"/>
      <c r="BS54" s="13"/>
      <c r="BT54" s="13"/>
      <c r="BU54" s="13"/>
      <c r="BV54" s="13"/>
      <c r="BW54" s="13"/>
      <c r="BX54" s="13"/>
      <c r="BY54" s="13"/>
      <c r="BZ54" s="13"/>
      <c r="CA54" s="13"/>
      <c r="CB54" s="13"/>
      <c r="CC54" s="13"/>
      <c r="CD54" s="13"/>
      <c r="CE54" s="13"/>
      <c r="CF54" s="13"/>
      <c r="CG54" s="13"/>
      <c r="CH54" s="13"/>
      <c r="CI54" s="13"/>
      <c r="CJ54" s="13"/>
      <c r="CK54" s="13"/>
      <c r="CL54" s="13"/>
      <c r="CM54" s="13"/>
      <c r="CN54" s="13"/>
      <c r="CO54" s="13"/>
      <c r="CP54" s="13"/>
      <c r="CQ54" s="13"/>
      <c r="CR54" s="13"/>
      <c r="CS54" s="13"/>
      <c r="CT54" s="13"/>
      <c r="CU54" s="13"/>
      <c r="CV54" s="13"/>
      <c r="CW54" s="13"/>
      <c r="CX54" s="13"/>
      <c r="CY54" s="13"/>
      <c r="CZ54" s="13"/>
      <c r="DA54" s="13"/>
      <c r="DB54" s="13"/>
      <c r="DC54" s="13"/>
      <c r="DD54" s="13"/>
      <c r="DE54" s="13"/>
      <c r="DF54" s="13"/>
      <c r="DG54" s="13"/>
      <c r="DH54" s="13"/>
      <c r="DI54" s="13"/>
      <c r="DJ54" s="13"/>
      <c r="DK54" s="13"/>
      <c r="DL54" s="13"/>
      <c r="DM54" s="13"/>
      <c r="DN54" s="13"/>
      <c r="DO54" s="13"/>
      <c r="DP54" s="13"/>
      <c r="DQ54" s="13"/>
      <c r="DR54" s="13"/>
      <c r="DS54" s="13"/>
      <c r="DT54" s="13"/>
      <c r="DU54" s="13"/>
      <c r="DV54" s="13"/>
      <c r="DW54" s="13"/>
      <c r="DX54" s="13"/>
      <c r="DY54" s="13"/>
      <c r="DZ54" s="13"/>
      <c r="EA54" s="13"/>
    </row>
    <row r="55" spans="3:131" ht="18.75">
      <c r="C55" s="13"/>
      <c r="D55" s="13"/>
      <c r="E55" s="13"/>
      <c r="F55" s="13"/>
      <c r="G55" s="13"/>
      <c r="H55" s="13"/>
      <c r="I55" s="13"/>
      <c r="J55" s="13"/>
      <c r="K55" s="13"/>
      <c r="L55" s="13"/>
      <c r="M55" s="13"/>
      <c r="N55" s="13"/>
      <c r="O55" s="13"/>
      <c r="P55" s="13"/>
      <c r="Q55" s="13"/>
      <c r="R55" s="13"/>
      <c r="S55" s="13"/>
      <c r="T55" s="13"/>
      <c r="U55" s="13"/>
      <c r="V55" s="13"/>
      <c r="W55" s="13"/>
      <c r="X55" s="13"/>
      <c r="Y55" s="13"/>
      <c r="Z55" s="13"/>
      <c r="AA55" s="13"/>
      <c r="AB55" s="13"/>
      <c r="AC55" s="13"/>
      <c r="AD55" s="13"/>
      <c r="AE55" s="13"/>
      <c r="AF55" s="13"/>
      <c r="AG55" s="13"/>
      <c r="AH55" s="13"/>
      <c r="AI55" s="13"/>
      <c r="AJ55" s="13"/>
      <c r="AK55" s="13"/>
      <c r="AL55" s="13"/>
      <c r="AM55" s="13"/>
      <c r="AN55" s="13"/>
      <c r="AO55" s="13"/>
      <c r="AP55" s="13"/>
      <c r="AQ55" s="13"/>
      <c r="AR55" s="13"/>
      <c r="AS55" s="13"/>
      <c r="AT55" s="13"/>
      <c r="AU55" s="13"/>
      <c r="AV55" s="13"/>
      <c r="AW55" s="13"/>
      <c r="AX55" s="13"/>
      <c r="AY55" s="13"/>
      <c r="AZ55" s="13"/>
      <c r="BA55" s="13"/>
      <c r="BB55" s="13"/>
      <c r="BC55" s="13"/>
      <c r="BD55" s="13"/>
      <c r="BE55" s="13"/>
      <c r="BF55" s="13"/>
      <c r="BG55" s="13"/>
      <c r="BH55" s="13"/>
      <c r="BI55" s="13"/>
      <c r="BJ55" s="13"/>
      <c r="BK55" s="13"/>
      <c r="BL55" s="13"/>
      <c r="BM55" s="13"/>
      <c r="BN55" s="13"/>
      <c r="BO55" s="13"/>
      <c r="BP55" s="13"/>
      <c r="BQ55" s="13"/>
      <c r="BR55" s="13"/>
      <c r="BS55" s="13"/>
      <c r="BT55" s="13"/>
      <c r="BU55" s="13"/>
      <c r="BV55" s="13"/>
      <c r="BW55" s="13"/>
      <c r="BX55" s="13"/>
      <c r="BY55" s="13"/>
      <c r="BZ55" s="13"/>
      <c r="CA55" s="13"/>
      <c r="CB55" s="13"/>
      <c r="CC55" s="13"/>
      <c r="CD55" s="13"/>
      <c r="CE55" s="13"/>
      <c r="CF55" s="13"/>
      <c r="CG55" s="13"/>
      <c r="CH55" s="13"/>
      <c r="CI55" s="13"/>
      <c r="CJ55" s="13"/>
      <c r="CK55" s="13"/>
      <c r="CL55" s="13"/>
      <c r="CM55" s="13"/>
      <c r="CN55" s="13"/>
      <c r="CO55" s="13"/>
      <c r="CP55" s="13"/>
      <c r="CQ55" s="13"/>
      <c r="CR55" s="13"/>
      <c r="CS55" s="13"/>
      <c r="CT55" s="13"/>
      <c r="CU55" s="13"/>
      <c r="CV55" s="13"/>
      <c r="CW55" s="13"/>
      <c r="CX55" s="13"/>
      <c r="CY55" s="13"/>
      <c r="CZ55" s="13"/>
      <c r="DA55" s="13"/>
      <c r="DB55" s="13"/>
      <c r="DC55" s="13"/>
      <c r="DD55" s="13"/>
      <c r="DE55" s="13"/>
      <c r="DF55" s="13"/>
      <c r="DG55" s="13"/>
      <c r="DH55" s="13"/>
      <c r="DI55" s="13"/>
      <c r="DJ55" s="13"/>
      <c r="DK55" s="13"/>
      <c r="DL55" s="13"/>
      <c r="DM55" s="13"/>
      <c r="DN55" s="13"/>
      <c r="DO55" s="13"/>
      <c r="DP55" s="13"/>
      <c r="DQ55" s="13"/>
      <c r="DR55" s="13"/>
      <c r="DS55" s="13"/>
      <c r="DT55" s="13"/>
      <c r="DU55" s="13"/>
      <c r="DV55" s="13"/>
      <c r="DW55" s="13"/>
      <c r="DX55" s="13"/>
      <c r="DY55" s="13"/>
      <c r="DZ55" s="13"/>
      <c r="EA55" s="13"/>
    </row>
    <row r="56" spans="3:131" s="147" customFormat="1" ht="18.75">
      <c r="C56" s="13"/>
      <c r="D56" s="13"/>
      <c r="E56" s="13"/>
      <c r="F56" s="13"/>
      <c r="G56" s="13"/>
      <c r="H56" s="13"/>
      <c r="I56" s="13"/>
      <c r="J56" s="13"/>
      <c r="K56" s="13"/>
      <c r="L56" s="13"/>
      <c r="M56" s="13"/>
      <c r="N56" s="13"/>
      <c r="O56" s="13"/>
      <c r="P56" s="13"/>
      <c r="Q56" s="13"/>
      <c r="R56" s="13"/>
      <c r="S56" s="13"/>
      <c r="T56" s="13"/>
      <c r="U56" s="13"/>
      <c r="V56" s="13"/>
      <c r="W56" s="13"/>
      <c r="X56" s="13"/>
      <c r="Y56" s="13"/>
      <c r="Z56" s="13"/>
      <c r="AA56" s="13"/>
      <c r="AB56" s="13"/>
      <c r="AC56" s="13"/>
      <c r="AD56" s="13"/>
      <c r="AE56" s="13"/>
      <c r="AF56" s="13"/>
      <c r="AG56" s="13"/>
      <c r="AH56" s="13"/>
      <c r="AI56" s="13"/>
      <c r="AJ56" s="13"/>
      <c r="AK56" s="13"/>
      <c r="AL56" s="13"/>
      <c r="AM56" s="13"/>
      <c r="AN56" s="13"/>
      <c r="AO56" s="13"/>
      <c r="AP56" s="13"/>
      <c r="AQ56" s="13"/>
      <c r="AR56" s="13"/>
      <c r="AS56" s="13"/>
      <c r="AT56" s="13"/>
      <c r="AU56" s="13"/>
      <c r="AV56" s="13"/>
      <c r="AW56" s="13"/>
      <c r="AX56" s="13"/>
      <c r="AY56" s="13"/>
      <c r="AZ56" s="13"/>
      <c r="BA56" s="13"/>
      <c r="BB56" s="13"/>
      <c r="BC56" s="13"/>
      <c r="BD56" s="13"/>
      <c r="BE56" s="13"/>
      <c r="BF56" s="13"/>
      <c r="BG56" s="13"/>
      <c r="BH56" s="13"/>
      <c r="BI56" s="13"/>
      <c r="BJ56" s="13"/>
      <c r="BK56" s="13"/>
      <c r="BL56" s="13"/>
      <c r="BM56" s="13"/>
      <c r="BN56" s="13"/>
      <c r="BO56" s="13"/>
      <c r="BP56" s="13"/>
      <c r="BQ56" s="13"/>
      <c r="BR56" s="13"/>
      <c r="BS56" s="13"/>
      <c r="BT56" s="13"/>
      <c r="BU56" s="13"/>
      <c r="BV56" s="13"/>
      <c r="BW56" s="13"/>
      <c r="BX56" s="13"/>
      <c r="BY56" s="13"/>
      <c r="BZ56" s="13"/>
      <c r="CA56" s="13"/>
      <c r="CB56" s="13"/>
      <c r="CC56" s="13"/>
      <c r="CD56" s="13"/>
      <c r="CE56" s="13"/>
      <c r="CF56" s="13"/>
      <c r="CG56" s="13"/>
      <c r="CH56" s="13"/>
      <c r="CI56" s="13"/>
      <c r="CJ56" s="13"/>
      <c r="CK56" s="13"/>
      <c r="CL56" s="13"/>
      <c r="CM56" s="13"/>
      <c r="CN56" s="13"/>
      <c r="CO56" s="13"/>
      <c r="CP56" s="13"/>
      <c r="CQ56" s="13"/>
      <c r="CR56" s="13"/>
      <c r="CS56" s="13"/>
      <c r="CT56" s="13"/>
      <c r="CU56" s="13"/>
      <c r="CV56" s="13"/>
      <c r="CW56" s="13"/>
      <c r="CX56" s="13"/>
      <c r="CY56" s="13"/>
      <c r="CZ56" s="13"/>
      <c r="DA56" s="13"/>
      <c r="DB56" s="13"/>
      <c r="DC56" s="13"/>
      <c r="DD56" s="13"/>
      <c r="DE56" s="13"/>
      <c r="DF56" s="13"/>
      <c r="DG56" s="13"/>
      <c r="DH56" s="13"/>
      <c r="DI56" s="13"/>
      <c r="DJ56" s="13"/>
      <c r="DK56" s="13"/>
      <c r="DL56" s="13"/>
      <c r="DM56" s="13"/>
      <c r="DN56" s="13"/>
      <c r="DO56" s="13"/>
      <c r="DP56" s="13"/>
      <c r="DQ56" s="13"/>
      <c r="DR56" s="13"/>
      <c r="DS56" s="13"/>
      <c r="DT56" s="13"/>
      <c r="DU56" s="13"/>
      <c r="DV56" s="13"/>
      <c r="DW56" s="13"/>
      <c r="DX56" s="13"/>
      <c r="DY56" s="13"/>
      <c r="DZ56" s="13"/>
      <c r="EA56" s="13"/>
    </row>
    <row r="57" spans="3:131" s="147" customFormat="1" ht="18.75">
      <c r="C57" s="13"/>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c r="AK57" s="13"/>
      <c r="AL57" s="13"/>
      <c r="AM57" s="13"/>
      <c r="AN57" s="13"/>
      <c r="AO57" s="13"/>
      <c r="AP57" s="13"/>
      <c r="AQ57" s="13"/>
      <c r="AR57" s="13"/>
      <c r="AS57" s="13"/>
      <c r="AT57" s="13"/>
      <c r="AU57" s="13"/>
      <c r="AV57" s="13"/>
      <c r="AW57" s="13"/>
      <c r="AX57" s="13"/>
      <c r="AY57" s="13"/>
      <c r="AZ57" s="13"/>
      <c r="BA57" s="13"/>
      <c r="BB57" s="13"/>
      <c r="BC57" s="13"/>
      <c r="BD57" s="13"/>
      <c r="BE57" s="13"/>
      <c r="BF57" s="13"/>
      <c r="BG57" s="13"/>
      <c r="BH57" s="13"/>
      <c r="BI57" s="13"/>
      <c r="BJ57" s="13"/>
      <c r="BK57" s="13"/>
      <c r="BL57" s="13"/>
      <c r="BM57" s="13"/>
      <c r="BN57" s="13"/>
      <c r="BO57" s="13"/>
      <c r="BP57" s="13"/>
      <c r="BQ57" s="13"/>
      <c r="BR57" s="13"/>
      <c r="BS57" s="13"/>
      <c r="BT57" s="13"/>
      <c r="BU57" s="13"/>
      <c r="BV57" s="13"/>
      <c r="BW57" s="13"/>
      <c r="BX57" s="13"/>
      <c r="BY57" s="13"/>
      <c r="BZ57" s="13"/>
      <c r="CA57" s="13"/>
      <c r="CB57" s="13"/>
      <c r="CC57" s="13"/>
      <c r="CD57" s="13"/>
      <c r="CE57" s="13"/>
      <c r="CF57" s="13"/>
      <c r="CG57" s="13"/>
      <c r="CH57" s="13"/>
      <c r="CI57" s="13"/>
      <c r="CJ57" s="13"/>
      <c r="CK57" s="13"/>
      <c r="CL57" s="13"/>
      <c r="CM57" s="13"/>
      <c r="CN57" s="13"/>
      <c r="CO57" s="13"/>
      <c r="CP57" s="13"/>
      <c r="CQ57" s="13"/>
      <c r="CR57" s="13"/>
      <c r="CS57" s="13"/>
      <c r="CT57" s="13"/>
      <c r="CU57" s="13"/>
      <c r="CV57" s="13"/>
      <c r="CW57" s="13"/>
      <c r="CX57" s="13"/>
      <c r="CY57" s="13"/>
      <c r="CZ57" s="13"/>
      <c r="DA57" s="13"/>
      <c r="DB57" s="13"/>
      <c r="DC57" s="13"/>
      <c r="DD57" s="13"/>
      <c r="DE57" s="13"/>
      <c r="DF57" s="13"/>
      <c r="DG57" s="13"/>
      <c r="DH57" s="13"/>
      <c r="DI57" s="13"/>
      <c r="DJ57" s="13"/>
      <c r="DK57" s="13"/>
      <c r="DL57" s="13"/>
      <c r="DM57" s="13"/>
      <c r="DN57" s="13"/>
      <c r="DO57" s="13"/>
      <c r="DP57" s="13"/>
      <c r="DQ57" s="13"/>
      <c r="DR57" s="13"/>
      <c r="DS57" s="13"/>
      <c r="DT57" s="13"/>
      <c r="DU57" s="13"/>
      <c r="DV57" s="13"/>
      <c r="DW57" s="13"/>
      <c r="DX57" s="13"/>
      <c r="DY57" s="13"/>
      <c r="DZ57" s="13"/>
      <c r="EA57" s="13"/>
    </row>
    <row r="58" spans="3:131" s="147" customFormat="1" ht="18.75">
      <c r="C58" s="13"/>
      <c r="D58" s="13"/>
      <c r="E58" s="13"/>
      <c r="F58" s="13"/>
      <c r="G58" s="13"/>
      <c r="H58" s="13"/>
      <c r="I58" s="13"/>
      <c r="J58" s="13"/>
      <c r="K58" s="13"/>
      <c r="L58" s="13"/>
      <c r="M58" s="13"/>
      <c r="N58" s="13"/>
      <c r="O58" s="13"/>
      <c r="P58" s="13"/>
      <c r="Q58" s="13"/>
      <c r="R58" s="13"/>
      <c r="S58" s="13"/>
      <c r="T58" s="13"/>
      <c r="U58" s="13"/>
      <c r="V58" s="13"/>
      <c r="W58" s="13"/>
      <c r="X58" s="13"/>
      <c r="Y58" s="13"/>
      <c r="Z58" s="13"/>
      <c r="AA58" s="13"/>
      <c r="AB58" s="13"/>
      <c r="AC58" s="13"/>
      <c r="AD58" s="13"/>
      <c r="AE58" s="13"/>
      <c r="AF58" s="13"/>
      <c r="AG58" s="13"/>
      <c r="AH58" s="13"/>
      <c r="AI58" s="13"/>
      <c r="AJ58" s="13"/>
      <c r="AK58" s="13"/>
      <c r="AL58" s="13"/>
      <c r="AM58" s="13"/>
      <c r="AN58" s="13"/>
      <c r="AO58" s="13"/>
      <c r="AP58" s="13"/>
      <c r="AQ58" s="13"/>
      <c r="AR58" s="13"/>
      <c r="AS58" s="13"/>
      <c r="AT58" s="13"/>
      <c r="AU58" s="13"/>
      <c r="AV58" s="13"/>
      <c r="AW58" s="13"/>
      <c r="AX58" s="13"/>
      <c r="AY58" s="13"/>
      <c r="AZ58" s="13"/>
      <c r="BA58" s="13"/>
      <c r="BB58" s="13"/>
      <c r="BC58" s="13"/>
      <c r="BD58" s="13"/>
      <c r="BE58" s="13"/>
      <c r="BF58" s="13"/>
      <c r="BG58" s="13"/>
      <c r="BH58" s="13"/>
      <c r="BI58" s="13"/>
      <c r="BJ58" s="13"/>
      <c r="BK58" s="13"/>
      <c r="BL58" s="13"/>
      <c r="BM58" s="13"/>
      <c r="BN58" s="13"/>
      <c r="BO58" s="13"/>
      <c r="BP58" s="13"/>
      <c r="BQ58" s="13"/>
      <c r="BR58" s="13"/>
      <c r="BS58" s="13"/>
      <c r="BT58" s="13"/>
      <c r="BU58" s="13"/>
      <c r="BV58" s="13"/>
      <c r="BW58" s="13"/>
      <c r="BX58" s="13"/>
      <c r="BY58" s="13"/>
      <c r="BZ58" s="13"/>
      <c r="CA58" s="13"/>
      <c r="CB58" s="13"/>
      <c r="CC58" s="13"/>
      <c r="CD58" s="13"/>
      <c r="CE58" s="13"/>
      <c r="CF58" s="13"/>
      <c r="CG58" s="13"/>
      <c r="CH58" s="13"/>
      <c r="CI58" s="13"/>
      <c r="CJ58" s="13"/>
      <c r="CK58" s="13"/>
      <c r="CL58" s="13"/>
      <c r="CM58" s="13"/>
      <c r="CN58" s="13"/>
      <c r="CO58" s="13"/>
      <c r="CP58" s="13"/>
      <c r="CQ58" s="13"/>
      <c r="CR58" s="13"/>
      <c r="CS58" s="13"/>
      <c r="CT58" s="13"/>
      <c r="CU58" s="13"/>
      <c r="CV58" s="13"/>
      <c r="CW58" s="13"/>
      <c r="CX58" s="13"/>
      <c r="CY58" s="13"/>
      <c r="CZ58" s="13"/>
      <c r="DA58" s="13"/>
      <c r="DB58" s="13"/>
      <c r="DC58" s="13"/>
      <c r="DD58" s="13"/>
      <c r="DE58" s="13"/>
      <c r="DF58" s="13"/>
      <c r="DG58" s="13"/>
      <c r="DH58" s="13"/>
      <c r="DI58" s="13"/>
      <c r="DJ58" s="13"/>
      <c r="DK58" s="13"/>
      <c r="DL58" s="13"/>
      <c r="DM58" s="13"/>
      <c r="DN58" s="13"/>
      <c r="DO58" s="13"/>
      <c r="DP58" s="13"/>
      <c r="DQ58" s="13"/>
      <c r="DR58" s="13"/>
      <c r="DS58" s="13"/>
      <c r="DT58" s="13"/>
      <c r="DU58" s="13"/>
      <c r="DV58" s="13"/>
      <c r="DW58" s="13"/>
      <c r="DX58" s="13"/>
      <c r="DY58" s="13"/>
      <c r="DZ58" s="13"/>
      <c r="EA58" s="13"/>
    </row>
    <row r="59" spans="3:131" s="147" customFormat="1" ht="18.75">
      <c r="C59" s="13"/>
      <c r="D59" s="13"/>
      <c r="E59" s="13"/>
      <c r="F59" s="13"/>
      <c r="G59" s="13"/>
      <c r="H59" s="13"/>
      <c r="I59" s="13"/>
      <c r="J59" s="13"/>
      <c r="K59" s="13"/>
      <c r="L59" s="13"/>
      <c r="M59" s="13"/>
      <c r="N59" s="13"/>
      <c r="O59" s="13"/>
      <c r="P59" s="13"/>
      <c r="Q59" s="13"/>
      <c r="R59" s="13"/>
      <c r="S59" s="13"/>
      <c r="T59" s="13"/>
      <c r="U59" s="13"/>
      <c r="V59" s="13"/>
      <c r="W59" s="13"/>
      <c r="X59" s="13"/>
      <c r="Y59" s="13"/>
      <c r="Z59" s="13"/>
      <c r="AA59" s="13"/>
      <c r="AB59" s="13"/>
      <c r="AC59" s="13"/>
      <c r="AD59" s="13"/>
      <c r="AE59" s="13"/>
      <c r="AF59" s="13"/>
      <c r="AG59" s="13"/>
      <c r="AH59" s="13"/>
      <c r="AI59" s="13"/>
      <c r="AJ59" s="13"/>
      <c r="AK59" s="13"/>
      <c r="AL59" s="13"/>
      <c r="AM59" s="13"/>
      <c r="AN59" s="13"/>
      <c r="AO59" s="13"/>
      <c r="AP59" s="13"/>
      <c r="AQ59" s="13"/>
      <c r="AR59" s="13"/>
      <c r="AS59" s="13"/>
      <c r="AT59" s="13"/>
      <c r="AU59" s="13"/>
      <c r="AV59" s="13"/>
      <c r="AW59" s="13"/>
      <c r="AX59" s="13"/>
      <c r="AY59" s="13"/>
      <c r="AZ59" s="13"/>
      <c r="BA59" s="13"/>
      <c r="BB59" s="13"/>
      <c r="BC59" s="13"/>
      <c r="BD59" s="13"/>
      <c r="BE59" s="13"/>
      <c r="BF59" s="13"/>
      <c r="BG59" s="13"/>
      <c r="BH59" s="13"/>
      <c r="BI59" s="13"/>
      <c r="BJ59" s="13"/>
      <c r="BK59" s="13"/>
      <c r="BL59" s="13"/>
      <c r="BM59" s="13"/>
      <c r="BN59" s="13"/>
      <c r="BO59" s="13"/>
      <c r="BP59" s="13"/>
      <c r="BQ59" s="13"/>
      <c r="BR59" s="13"/>
      <c r="BS59" s="13"/>
      <c r="BT59" s="13"/>
      <c r="BU59" s="13"/>
      <c r="BV59" s="13"/>
      <c r="BW59" s="13"/>
      <c r="BX59" s="13"/>
      <c r="BY59" s="13"/>
      <c r="BZ59" s="13"/>
      <c r="CA59" s="13"/>
      <c r="CB59" s="13"/>
      <c r="CC59" s="13"/>
      <c r="CD59" s="13"/>
      <c r="CE59" s="13"/>
      <c r="CF59" s="13"/>
      <c r="CG59" s="13"/>
      <c r="CH59" s="13"/>
      <c r="CI59" s="13"/>
      <c r="CJ59" s="13"/>
      <c r="CK59" s="13"/>
      <c r="CL59" s="13"/>
      <c r="CM59" s="13"/>
      <c r="CN59" s="13"/>
      <c r="CO59" s="13"/>
      <c r="CP59" s="13"/>
      <c r="CQ59" s="13"/>
      <c r="CR59" s="13"/>
      <c r="CS59" s="13"/>
      <c r="CT59" s="13"/>
      <c r="CU59" s="13"/>
      <c r="CV59" s="13"/>
      <c r="CW59" s="13"/>
      <c r="CX59" s="13"/>
      <c r="CY59" s="13"/>
      <c r="CZ59" s="13"/>
      <c r="DA59" s="13"/>
      <c r="DB59" s="13"/>
      <c r="DC59" s="13"/>
      <c r="DD59" s="13"/>
      <c r="DE59" s="13"/>
      <c r="DF59" s="13"/>
      <c r="DG59" s="13"/>
      <c r="DH59" s="13"/>
      <c r="DI59" s="13"/>
      <c r="DJ59" s="13"/>
      <c r="DK59" s="13"/>
      <c r="DL59" s="13"/>
      <c r="DM59" s="13"/>
      <c r="DN59" s="13"/>
      <c r="DO59" s="13"/>
      <c r="DP59" s="13"/>
      <c r="DQ59" s="13"/>
      <c r="DR59" s="13"/>
      <c r="DS59" s="13"/>
      <c r="DT59" s="13"/>
      <c r="DU59" s="13"/>
      <c r="DV59" s="13"/>
      <c r="DW59" s="13"/>
      <c r="DX59" s="13"/>
      <c r="DY59" s="13"/>
      <c r="DZ59" s="13"/>
      <c r="EA59" s="13"/>
    </row>
    <row r="60" spans="3:131" s="147" customFormat="1" ht="18.75">
      <c r="C60" s="13"/>
      <c r="D60" s="13"/>
      <c r="E60" s="13"/>
      <c r="F60" s="13"/>
      <c r="G60" s="13"/>
      <c r="H60" s="13"/>
      <c r="I60" s="13"/>
      <c r="J60" s="13"/>
      <c r="K60" s="13"/>
      <c r="L60" s="13"/>
      <c r="M60" s="13"/>
      <c r="N60" s="13"/>
      <c r="O60" s="13"/>
      <c r="P60" s="13"/>
      <c r="Q60" s="13"/>
      <c r="R60" s="13"/>
      <c r="S60" s="13"/>
      <c r="T60" s="13"/>
      <c r="U60" s="13"/>
      <c r="V60" s="13"/>
      <c r="W60" s="13"/>
      <c r="X60" s="13"/>
      <c r="Y60" s="13"/>
      <c r="Z60" s="13"/>
      <c r="AA60" s="13"/>
      <c r="AB60" s="13"/>
      <c r="AC60" s="13"/>
      <c r="AD60" s="13"/>
      <c r="AE60" s="13"/>
      <c r="AF60" s="13"/>
      <c r="AG60" s="13"/>
      <c r="AH60" s="13"/>
      <c r="AI60" s="13"/>
      <c r="AJ60" s="13"/>
      <c r="AK60" s="13"/>
      <c r="AL60" s="13"/>
      <c r="AM60" s="13"/>
      <c r="AN60" s="13"/>
      <c r="AO60" s="13"/>
      <c r="AP60" s="13"/>
      <c r="AQ60" s="13"/>
      <c r="AR60" s="13"/>
      <c r="AS60" s="13"/>
      <c r="AT60" s="13"/>
      <c r="AU60" s="13"/>
      <c r="AV60" s="13"/>
      <c r="AW60" s="13"/>
      <c r="AX60" s="13"/>
      <c r="AY60" s="13"/>
      <c r="AZ60" s="13"/>
      <c r="BA60" s="13"/>
      <c r="BB60" s="13"/>
      <c r="BC60" s="13"/>
      <c r="BD60" s="13"/>
      <c r="BE60" s="13"/>
      <c r="BF60" s="13"/>
      <c r="BG60" s="13"/>
      <c r="BH60" s="13"/>
      <c r="BI60" s="13"/>
      <c r="BJ60" s="13"/>
      <c r="BK60" s="13"/>
      <c r="BL60" s="13"/>
      <c r="BM60" s="13"/>
      <c r="BN60" s="13"/>
      <c r="BO60" s="13"/>
      <c r="BP60" s="13"/>
      <c r="BQ60" s="13"/>
      <c r="BR60" s="13"/>
      <c r="BS60" s="13"/>
      <c r="BT60" s="13"/>
      <c r="BU60" s="13"/>
      <c r="BV60" s="13"/>
      <c r="BW60" s="13"/>
      <c r="BX60" s="13"/>
      <c r="BY60" s="13"/>
      <c r="BZ60" s="13"/>
      <c r="CA60" s="13"/>
      <c r="CB60" s="13"/>
      <c r="CC60" s="13"/>
      <c r="CD60" s="13"/>
      <c r="CE60" s="13"/>
      <c r="CF60" s="13"/>
      <c r="CG60" s="13"/>
      <c r="CH60" s="13"/>
      <c r="CI60" s="13"/>
      <c r="CJ60" s="13"/>
      <c r="CK60" s="13"/>
      <c r="CL60" s="13"/>
      <c r="CM60" s="13"/>
      <c r="CN60" s="13"/>
      <c r="CO60" s="13"/>
      <c r="CP60" s="13"/>
      <c r="CQ60" s="13"/>
      <c r="CR60" s="13"/>
      <c r="CS60" s="13"/>
      <c r="CT60" s="13"/>
      <c r="CU60" s="13"/>
      <c r="CV60" s="13"/>
      <c r="CW60" s="13"/>
      <c r="CX60" s="13"/>
      <c r="CY60" s="13"/>
      <c r="CZ60" s="13"/>
      <c r="DA60" s="13"/>
      <c r="DB60" s="13"/>
      <c r="DC60" s="13"/>
      <c r="DD60" s="13"/>
      <c r="DE60" s="13"/>
      <c r="DF60" s="13"/>
      <c r="DG60" s="13"/>
      <c r="DH60" s="13"/>
      <c r="DI60" s="13"/>
      <c r="DJ60" s="13"/>
      <c r="DK60" s="13"/>
      <c r="DL60" s="13"/>
      <c r="DM60" s="13"/>
      <c r="DN60" s="13"/>
      <c r="DO60" s="13"/>
      <c r="DP60" s="13"/>
      <c r="DQ60" s="13"/>
      <c r="DR60" s="13"/>
      <c r="DS60" s="13"/>
      <c r="DT60" s="13"/>
      <c r="DU60" s="13"/>
      <c r="DV60" s="13"/>
      <c r="DW60" s="13"/>
      <c r="DX60" s="13"/>
      <c r="DY60" s="13"/>
      <c r="DZ60" s="13"/>
      <c r="EA60" s="13"/>
    </row>
    <row r="61" spans="3:131" s="147" customFormat="1" ht="18.75">
      <c r="C61" s="13"/>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c r="AK61" s="13"/>
      <c r="AL61" s="13"/>
      <c r="AM61" s="13"/>
      <c r="AN61" s="13"/>
      <c r="AO61" s="13"/>
      <c r="AP61" s="13"/>
      <c r="AQ61" s="13"/>
      <c r="AR61" s="13"/>
      <c r="AS61" s="13"/>
      <c r="AT61" s="13"/>
      <c r="AU61" s="13"/>
      <c r="AV61" s="13"/>
      <c r="AW61" s="13"/>
      <c r="AX61" s="13"/>
      <c r="AY61" s="13"/>
      <c r="AZ61" s="13"/>
      <c r="BA61" s="13"/>
      <c r="BB61" s="13"/>
      <c r="BC61" s="13"/>
      <c r="BD61" s="13"/>
      <c r="BE61" s="13"/>
      <c r="BF61" s="13"/>
      <c r="BG61" s="13"/>
      <c r="BH61" s="13"/>
      <c r="BI61" s="13"/>
      <c r="BJ61" s="13"/>
      <c r="BK61" s="13"/>
      <c r="BL61" s="13"/>
      <c r="BM61" s="13"/>
      <c r="BN61" s="13"/>
      <c r="BO61" s="13"/>
      <c r="BP61" s="13"/>
      <c r="BQ61" s="13"/>
      <c r="BR61" s="13"/>
      <c r="BS61" s="13"/>
      <c r="BT61" s="13"/>
      <c r="BU61" s="13"/>
      <c r="BV61" s="13"/>
      <c r="BW61" s="13"/>
      <c r="BX61" s="13"/>
      <c r="BY61" s="13"/>
      <c r="BZ61" s="13"/>
      <c r="CA61" s="13"/>
      <c r="CB61" s="13"/>
      <c r="CC61" s="13"/>
      <c r="CD61" s="13"/>
      <c r="CE61" s="13"/>
      <c r="CF61" s="13"/>
      <c r="CG61" s="13"/>
      <c r="CH61" s="13"/>
      <c r="CI61" s="13"/>
      <c r="CJ61" s="13"/>
      <c r="CK61" s="13"/>
      <c r="CL61" s="13"/>
      <c r="CM61" s="13"/>
      <c r="CN61" s="13"/>
      <c r="CO61" s="13"/>
      <c r="CP61" s="13"/>
      <c r="CQ61" s="13"/>
      <c r="CR61" s="13"/>
      <c r="CS61" s="13"/>
      <c r="CT61" s="13"/>
      <c r="CU61" s="13"/>
      <c r="CV61" s="13"/>
      <c r="CW61" s="13"/>
      <c r="CX61" s="13"/>
      <c r="CY61" s="13"/>
      <c r="CZ61" s="13"/>
      <c r="DA61" s="13"/>
      <c r="DB61" s="13"/>
      <c r="DC61" s="13"/>
      <c r="DD61" s="13"/>
      <c r="DE61" s="13"/>
      <c r="DF61" s="13"/>
      <c r="DG61" s="13"/>
      <c r="DH61" s="13"/>
      <c r="DI61" s="13"/>
      <c r="DJ61" s="13"/>
      <c r="DK61" s="13"/>
      <c r="DL61" s="13"/>
      <c r="DM61" s="13"/>
      <c r="DN61" s="13"/>
      <c r="DO61" s="13"/>
      <c r="DP61" s="13"/>
      <c r="DQ61" s="13"/>
      <c r="DR61" s="13"/>
      <c r="DS61" s="13"/>
      <c r="DT61" s="13"/>
      <c r="DU61" s="13"/>
      <c r="DV61" s="13"/>
      <c r="DW61" s="13"/>
      <c r="DX61" s="13"/>
      <c r="DY61" s="13"/>
      <c r="DZ61" s="13"/>
      <c r="EA61" s="13"/>
    </row>
    <row r="62" spans="3:131" s="147" customFormat="1" ht="18.75">
      <c r="C62" s="13"/>
      <c r="D62" s="13"/>
      <c r="E62" s="13"/>
      <c r="F62" s="13"/>
      <c r="G62" s="13"/>
      <c r="H62" s="13"/>
      <c r="I62" s="13"/>
      <c r="J62" s="13"/>
      <c r="K62" s="13"/>
      <c r="L62" s="13"/>
      <c r="M62" s="13"/>
      <c r="N62" s="13"/>
      <c r="O62" s="13"/>
      <c r="P62" s="13"/>
      <c r="Q62" s="13"/>
      <c r="R62" s="13"/>
      <c r="S62" s="13"/>
      <c r="T62" s="13"/>
      <c r="U62" s="13"/>
      <c r="V62" s="13"/>
      <c r="W62" s="13"/>
      <c r="X62" s="13"/>
      <c r="Y62" s="13"/>
      <c r="Z62" s="13"/>
      <c r="AA62" s="13"/>
      <c r="AB62" s="13"/>
      <c r="AC62" s="13"/>
      <c r="AD62" s="13"/>
      <c r="AE62" s="13"/>
      <c r="AF62" s="13"/>
      <c r="AG62" s="13"/>
      <c r="AH62" s="13"/>
      <c r="AI62" s="13"/>
      <c r="AJ62" s="13"/>
      <c r="AK62" s="13"/>
      <c r="AL62" s="13"/>
      <c r="AM62" s="13"/>
      <c r="AN62" s="13"/>
      <c r="AO62" s="13"/>
      <c r="AP62" s="13"/>
      <c r="AQ62" s="13"/>
      <c r="AR62" s="13"/>
      <c r="AS62" s="13"/>
      <c r="AT62" s="13"/>
      <c r="AU62" s="13"/>
      <c r="AV62" s="13"/>
      <c r="AW62" s="13"/>
      <c r="AX62" s="13"/>
      <c r="AY62" s="13"/>
      <c r="AZ62" s="13"/>
      <c r="BA62" s="13"/>
      <c r="BB62" s="13"/>
      <c r="BC62" s="13"/>
      <c r="BD62" s="13"/>
      <c r="BE62" s="13"/>
      <c r="BF62" s="13"/>
      <c r="BG62" s="13"/>
      <c r="BH62" s="13"/>
      <c r="BI62" s="13"/>
      <c r="BJ62" s="13"/>
      <c r="BK62" s="13"/>
      <c r="BL62" s="13"/>
      <c r="BM62" s="13"/>
      <c r="BN62" s="13"/>
      <c r="BO62" s="13"/>
      <c r="BP62" s="13"/>
      <c r="BQ62" s="13"/>
      <c r="BR62" s="13"/>
      <c r="BS62" s="13"/>
      <c r="BT62" s="13"/>
      <c r="BU62" s="13"/>
      <c r="BV62" s="13"/>
      <c r="BW62" s="13"/>
      <c r="BX62" s="13"/>
      <c r="BY62" s="13"/>
      <c r="BZ62" s="13"/>
      <c r="CA62" s="13"/>
      <c r="CB62" s="13"/>
      <c r="CC62" s="13"/>
      <c r="CD62" s="13"/>
      <c r="CE62" s="13"/>
      <c r="CF62" s="13"/>
      <c r="CG62" s="13"/>
      <c r="CH62" s="13"/>
      <c r="CI62" s="13"/>
      <c r="CJ62" s="13"/>
      <c r="CK62" s="13"/>
      <c r="CL62" s="13"/>
      <c r="CM62" s="13"/>
      <c r="CN62" s="13"/>
      <c r="CO62" s="13"/>
      <c r="CP62" s="13"/>
      <c r="CQ62" s="13"/>
      <c r="CR62" s="13"/>
      <c r="CS62" s="13"/>
      <c r="CT62" s="13"/>
      <c r="CU62" s="13"/>
      <c r="CV62" s="13"/>
      <c r="CW62" s="13"/>
      <c r="CX62" s="13"/>
      <c r="CY62" s="13"/>
      <c r="CZ62" s="13"/>
      <c r="DA62" s="13"/>
      <c r="DB62" s="13"/>
      <c r="DC62" s="13"/>
      <c r="DD62" s="13"/>
      <c r="DE62" s="13"/>
      <c r="DF62" s="13"/>
      <c r="DG62" s="13"/>
      <c r="DH62" s="13"/>
      <c r="DI62" s="13"/>
      <c r="DJ62" s="13"/>
      <c r="DK62" s="13"/>
      <c r="DL62" s="13"/>
      <c r="DM62" s="13"/>
      <c r="DN62" s="13"/>
      <c r="DO62" s="13"/>
      <c r="DP62" s="13"/>
      <c r="DQ62" s="13"/>
      <c r="DR62" s="13"/>
      <c r="DS62" s="13"/>
      <c r="DT62" s="13"/>
      <c r="DU62" s="13"/>
      <c r="DV62" s="13"/>
      <c r="DW62" s="13"/>
      <c r="DX62" s="13"/>
      <c r="DY62" s="13"/>
      <c r="DZ62" s="13"/>
      <c r="EA62" s="13"/>
    </row>
    <row r="63" spans="3:131" s="147" customFormat="1" ht="18.75">
      <c r="C63" s="13"/>
      <c r="D63" s="13"/>
      <c r="E63" s="13"/>
      <c r="F63" s="13"/>
      <c r="G63" s="13"/>
      <c r="H63" s="13"/>
      <c r="I63" s="13"/>
      <c r="J63" s="13"/>
      <c r="K63" s="13"/>
      <c r="L63" s="13"/>
      <c r="M63" s="13"/>
      <c r="N63" s="13"/>
      <c r="O63" s="13"/>
      <c r="P63" s="13"/>
      <c r="Q63" s="13"/>
      <c r="R63" s="13"/>
      <c r="S63" s="13"/>
      <c r="T63" s="13"/>
      <c r="U63" s="13"/>
      <c r="V63" s="13"/>
      <c r="W63" s="13"/>
      <c r="X63" s="13"/>
      <c r="Y63" s="13"/>
      <c r="Z63" s="13"/>
      <c r="AA63" s="13"/>
      <c r="AB63" s="13"/>
      <c r="AC63" s="13"/>
      <c r="AD63" s="13"/>
      <c r="AE63" s="13"/>
      <c r="AF63" s="13"/>
      <c r="AG63" s="13"/>
      <c r="AH63" s="13"/>
      <c r="AI63" s="13"/>
      <c r="AJ63" s="13"/>
      <c r="AK63" s="13"/>
      <c r="AL63" s="13"/>
      <c r="AM63" s="13"/>
      <c r="AN63" s="13"/>
      <c r="AO63" s="13"/>
      <c r="AP63" s="13"/>
      <c r="AQ63" s="13"/>
      <c r="AR63" s="13"/>
      <c r="AS63" s="13"/>
      <c r="AT63" s="13"/>
      <c r="AU63" s="13"/>
      <c r="AV63" s="13"/>
      <c r="AW63" s="13"/>
      <c r="AX63" s="13"/>
      <c r="AY63" s="13"/>
      <c r="AZ63" s="13"/>
      <c r="BA63" s="13"/>
      <c r="BB63" s="13"/>
      <c r="BC63" s="13"/>
      <c r="BD63" s="13"/>
      <c r="BE63" s="13"/>
      <c r="BF63" s="13"/>
      <c r="BG63" s="13"/>
      <c r="BH63" s="13"/>
      <c r="BI63" s="13"/>
      <c r="BJ63" s="13"/>
      <c r="BK63" s="13"/>
      <c r="BL63" s="13"/>
      <c r="BM63" s="13"/>
      <c r="BN63" s="13"/>
      <c r="BO63" s="13"/>
      <c r="BP63" s="13"/>
      <c r="BQ63" s="13"/>
      <c r="BR63" s="13"/>
      <c r="BS63" s="13"/>
      <c r="BT63" s="13"/>
      <c r="BU63" s="13"/>
      <c r="BV63" s="13"/>
      <c r="BW63" s="13"/>
      <c r="BX63" s="13"/>
      <c r="BY63" s="13"/>
      <c r="BZ63" s="13"/>
      <c r="CA63" s="13"/>
      <c r="CB63" s="13"/>
      <c r="CC63" s="13"/>
      <c r="CD63" s="13"/>
      <c r="CE63" s="13"/>
      <c r="CF63" s="13"/>
      <c r="CG63" s="13"/>
      <c r="CH63" s="13"/>
      <c r="CI63" s="13"/>
      <c r="CJ63" s="13"/>
      <c r="CK63" s="13"/>
      <c r="CL63" s="13"/>
      <c r="CM63" s="13"/>
      <c r="CN63" s="13"/>
      <c r="CO63" s="13"/>
      <c r="CP63" s="13"/>
      <c r="CQ63" s="13"/>
      <c r="CR63" s="13"/>
      <c r="CS63" s="13"/>
      <c r="CT63" s="13"/>
      <c r="CU63" s="13"/>
      <c r="CV63" s="13"/>
      <c r="CW63" s="13"/>
      <c r="CX63" s="13"/>
      <c r="CY63" s="13"/>
      <c r="CZ63" s="13"/>
      <c r="DA63" s="13"/>
      <c r="DB63" s="13"/>
      <c r="DC63" s="13"/>
      <c r="DD63" s="13"/>
      <c r="DE63" s="13"/>
      <c r="DF63" s="13"/>
      <c r="DG63" s="13"/>
      <c r="DH63" s="13"/>
      <c r="DI63" s="13"/>
      <c r="DJ63" s="13"/>
      <c r="DK63" s="13"/>
      <c r="DL63" s="13"/>
      <c r="DM63" s="13"/>
      <c r="DN63" s="13"/>
      <c r="DO63" s="13"/>
      <c r="DP63" s="13"/>
      <c r="DQ63" s="13"/>
      <c r="DR63" s="13"/>
      <c r="DS63" s="13"/>
      <c r="DT63" s="13"/>
      <c r="DU63" s="13"/>
      <c r="DV63" s="13"/>
      <c r="DW63" s="13"/>
      <c r="DX63" s="13"/>
      <c r="DY63" s="13"/>
      <c r="DZ63" s="13"/>
      <c r="EA63" s="13"/>
    </row>
    <row r="64" spans="3:131" s="147" customFormat="1" ht="18.75">
      <c r="C64" s="13"/>
      <c r="D64" s="13"/>
      <c r="E64" s="13"/>
      <c r="F64" s="13"/>
      <c r="G64" s="13"/>
      <c r="H64" s="13"/>
      <c r="I64" s="13"/>
      <c r="J64" s="13"/>
      <c r="K64" s="13"/>
      <c r="L64" s="13"/>
      <c r="M64" s="13"/>
      <c r="N64" s="13"/>
      <c r="O64" s="13"/>
      <c r="P64" s="13"/>
      <c r="Q64" s="13"/>
      <c r="R64" s="13"/>
      <c r="S64" s="13"/>
      <c r="T64" s="13"/>
      <c r="U64" s="13"/>
      <c r="V64" s="13"/>
      <c r="W64" s="13"/>
      <c r="X64" s="13"/>
      <c r="Y64" s="13"/>
      <c r="Z64" s="13"/>
      <c r="AA64" s="13"/>
      <c r="AB64" s="13"/>
      <c r="AC64" s="13"/>
      <c r="AD64" s="13"/>
      <c r="AE64" s="13"/>
      <c r="AF64" s="13"/>
      <c r="AG64" s="13"/>
      <c r="AH64" s="13"/>
      <c r="AI64" s="13"/>
      <c r="AJ64" s="13"/>
      <c r="AK64" s="13"/>
      <c r="AL64" s="13"/>
      <c r="AM64" s="13"/>
      <c r="AN64" s="13"/>
      <c r="AO64" s="13"/>
      <c r="AP64" s="13"/>
      <c r="AQ64" s="13"/>
      <c r="AR64" s="13"/>
      <c r="AS64" s="13"/>
      <c r="AT64" s="13"/>
      <c r="AU64" s="13"/>
      <c r="AV64" s="13"/>
      <c r="AW64" s="13"/>
      <c r="AX64" s="13"/>
      <c r="AY64" s="13"/>
      <c r="AZ64" s="13"/>
      <c r="BA64" s="13"/>
      <c r="BB64" s="13"/>
      <c r="BC64" s="13"/>
      <c r="BD64" s="13"/>
      <c r="BE64" s="13"/>
      <c r="BF64" s="13"/>
      <c r="BG64" s="13"/>
      <c r="BH64" s="13"/>
      <c r="BI64" s="13"/>
      <c r="BJ64" s="13"/>
      <c r="BK64" s="13"/>
      <c r="BL64" s="13"/>
      <c r="BM64" s="13"/>
      <c r="BN64" s="13"/>
      <c r="BO64" s="13"/>
      <c r="BP64" s="13"/>
      <c r="BQ64" s="13"/>
      <c r="BR64" s="13"/>
      <c r="BS64" s="13"/>
      <c r="BT64" s="13"/>
      <c r="BU64" s="13"/>
      <c r="BV64" s="13"/>
      <c r="BW64" s="13"/>
      <c r="BX64" s="13"/>
      <c r="BY64" s="13"/>
      <c r="BZ64" s="13"/>
      <c r="CA64" s="13"/>
      <c r="CB64" s="13"/>
      <c r="CC64" s="13"/>
      <c r="CD64" s="13"/>
      <c r="CE64" s="13"/>
      <c r="CF64" s="13"/>
      <c r="CG64" s="13"/>
      <c r="CH64" s="13"/>
      <c r="CI64" s="13"/>
      <c r="CJ64" s="13"/>
      <c r="CK64" s="13"/>
      <c r="CL64" s="13"/>
      <c r="CM64" s="13"/>
      <c r="CN64" s="13"/>
      <c r="CO64" s="13"/>
      <c r="CP64" s="13"/>
      <c r="CQ64" s="13"/>
      <c r="CR64" s="13"/>
      <c r="CS64" s="13"/>
      <c r="CT64" s="13"/>
      <c r="CU64" s="13"/>
      <c r="CV64" s="13"/>
      <c r="CW64" s="13"/>
      <c r="CX64" s="13"/>
      <c r="CY64" s="13"/>
      <c r="CZ64" s="13"/>
      <c r="DA64" s="13"/>
      <c r="DB64" s="13"/>
      <c r="DC64" s="13"/>
      <c r="DD64" s="13"/>
      <c r="DE64" s="13"/>
      <c r="DF64" s="13"/>
      <c r="DG64" s="13"/>
      <c r="DH64" s="13"/>
      <c r="DI64" s="13"/>
      <c r="DJ64" s="13"/>
      <c r="DK64" s="13"/>
      <c r="DL64" s="13"/>
      <c r="DM64" s="13"/>
      <c r="DN64" s="13"/>
      <c r="DO64" s="13"/>
      <c r="DP64" s="13"/>
      <c r="DQ64" s="13"/>
      <c r="DR64" s="13"/>
      <c r="DS64" s="13"/>
      <c r="DT64" s="13"/>
      <c r="DU64" s="13"/>
      <c r="DV64" s="13"/>
      <c r="DW64" s="13"/>
      <c r="DX64" s="13"/>
      <c r="DY64" s="13"/>
      <c r="DZ64" s="13"/>
      <c r="EA64" s="13"/>
    </row>
    <row r="65" spans="3:131" s="147" customFormat="1" ht="18.75">
      <c r="C65" s="13"/>
      <c r="D65" s="13"/>
      <c r="E65" s="13"/>
      <c r="F65" s="13"/>
      <c r="G65" s="13"/>
      <c r="H65" s="13"/>
      <c r="I65" s="13"/>
      <c r="J65" s="13"/>
      <c r="K65" s="13"/>
      <c r="L65" s="13"/>
      <c r="M65" s="13"/>
      <c r="N65" s="13"/>
      <c r="O65" s="13"/>
      <c r="P65" s="13"/>
      <c r="Q65" s="13"/>
      <c r="R65" s="13"/>
      <c r="S65" s="13"/>
      <c r="T65" s="13"/>
      <c r="U65" s="13"/>
      <c r="V65" s="13"/>
      <c r="W65" s="13"/>
      <c r="X65" s="13"/>
      <c r="Y65" s="13"/>
      <c r="Z65" s="13"/>
      <c r="AA65" s="13"/>
      <c r="AB65" s="13"/>
      <c r="AC65" s="13"/>
      <c r="AD65" s="13"/>
      <c r="AE65" s="13"/>
      <c r="AF65" s="13"/>
      <c r="AG65" s="13"/>
      <c r="AH65" s="13"/>
      <c r="AI65" s="13"/>
      <c r="AJ65" s="13"/>
      <c r="AK65" s="13"/>
      <c r="AL65" s="13"/>
      <c r="AM65" s="13"/>
      <c r="AN65" s="13"/>
      <c r="AO65" s="13"/>
      <c r="AP65" s="13"/>
      <c r="AQ65" s="13"/>
      <c r="AR65" s="13"/>
      <c r="AS65" s="13"/>
      <c r="AT65" s="13"/>
      <c r="AU65" s="13"/>
      <c r="AV65" s="13"/>
      <c r="AW65" s="13"/>
      <c r="AX65" s="13"/>
      <c r="AY65" s="13"/>
      <c r="AZ65" s="13"/>
      <c r="BA65" s="13"/>
      <c r="BB65" s="13"/>
      <c r="BC65" s="13"/>
      <c r="BD65" s="13"/>
      <c r="BE65" s="13"/>
      <c r="BF65" s="13"/>
      <c r="BG65" s="13"/>
      <c r="BH65" s="13"/>
      <c r="BI65" s="13"/>
      <c r="BJ65" s="13"/>
      <c r="BK65" s="13"/>
      <c r="BL65" s="13"/>
      <c r="BM65" s="13"/>
      <c r="BN65" s="13"/>
      <c r="BO65" s="13"/>
      <c r="BP65" s="13"/>
      <c r="BQ65" s="13"/>
      <c r="BR65" s="13"/>
      <c r="BS65" s="13"/>
      <c r="BT65" s="13"/>
      <c r="BU65" s="13"/>
      <c r="BV65" s="13"/>
      <c r="BW65" s="13"/>
      <c r="BX65" s="13"/>
      <c r="BY65" s="13"/>
      <c r="BZ65" s="13"/>
      <c r="CA65" s="13"/>
      <c r="CB65" s="13"/>
      <c r="CC65" s="13"/>
      <c r="CD65" s="13"/>
      <c r="CE65" s="13"/>
      <c r="CF65" s="13"/>
      <c r="CG65" s="13"/>
      <c r="CH65" s="13"/>
      <c r="CI65" s="13"/>
      <c r="CJ65" s="13"/>
      <c r="CK65" s="13"/>
      <c r="CL65" s="13"/>
      <c r="CM65" s="13"/>
      <c r="CN65" s="13"/>
      <c r="CO65" s="13"/>
      <c r="CP65" s="13"/>
      <c r="CQ65" s="13"/>
      <c r="CR65" s="13"/>
      <c r="CS65" s="13"/>
      <c r="CT65" s="13"/>
      <c r="CU65" s="13"/>
      <c r="CV65" s="13"/>
      <c r="CW65" s="13"/>
      <c r="CX65" s="13"/>
      <c r="CY65" s="13"/>
      <c r="CZ65" s="13"/>
      <c r="DA65" s="13"/>
      <c r="DB65" s="13"/>
      <c r="DC65" s="13"/>
      <c r="DD65" s="13"/>
      <c r="DE65" s="13"/>
      <c r="DF65" s="13"/>
      <c r="DG65" s="13"/>
      <c r="DH65" s="13"/>
      <c r="DI65" s="13"/>
      <c r="DJ65" s="13"/>
      <c r="DK65" s="13"/>
      <c r="DL65" s="13"/>
      <c r="DM65" s="13"/>
      <c r="DN65" s="13"/>
      <c r="DO65" s="13"/>
      <c r="DP65" s="13"/>
      <c r="DQ65" s="13"/>
      <c r="DR65" s="13"/>
      <c r="DS65" s="13"/>
      <c r="DT65" s="13"/>
      <c r="DU65" s="13"/>
      <c r="DV65" s="13"/>
      <c r="DW65" s="13"/>
      <c r="DX65" s="13"/>
      <c r="DY65" s="13"/>
      <c r="DZ65" s="13"/>
      <c r="EA65" s="13"/>
    </row>
    <row r="66" spans="3:131" s="147" customFormat="1" ht="18.75">
      <c r="C66" s="13"/>
      <c r="D66" s="13"/>
      <c r="E66" s="13"/>
      <c r="F66" s="13"/>
      <c r="G66" s="13"/>
      <c r="H66" s="13"/>
      <c r="I66" s="13"/>
      <c r="J66" s="13"/>
      <c r="K66" s="13"/>
      <c r="L66" s="13"/>
      <c r="M66" s="13"/>
      <c r="N66" s="13"/>
      <c r="O66" s="13"/>
      <c r="P66" s="13"/>
      <c r="Q66" s="13"/>
      <c r="R66" s="13"/>
      <c r="S66" s="13"/>
      <c r="T66" s="13"/>
      <c r="U66" s="13"/>
      <c r="V66" s="13"/>
      <c r="W66" s="13"/>
      <c r="X66" s="13"/>
      <c r="Y66" s="13"/>
      <c r="Z66" s="13"/>
      <c r="AA66" s="13"/>
      <c r="AB66" s="13"/>
      <c r="AC66" s="13"/>
      <c r="AD66" s="13"/>
      <c r="AE66" s="13"/>
      <c r="AF66" s="13"/>
      <c r="AG66" s="13"/>
      <c r="AH66" s="13"/>
      <c r="AI66" s="13"/>
      <c r="AJ66" s="13"/>
      <c r="AK66" s="13"/>
      <c r="AL66" s="13"/>
      <c r="AM66" s="13"/>
      <c r="AN66" s="13"/>
      <c r="AO66" s="13"/>
      <c r="AP66" s="13"/>
      <c r="AQ66" s="13"/>
      <c r="AR66" s="13"/>
      <c r="AS66" s="13"/>
      <c r="AT66" s="13"/>
      <c r="AU66" s="13"/>
      <c r="AV66" s="13"/>
      <c r="AW66" s="13"/>
      <c r="AX66" s="13"/>
      <c r="AY66" s="13"/>
      <c r="AZ66" s="13"/>
      <c r="BA66" s="13"/>
      <c r="BB66" s="13"/>
      <c r="BC66" s="13"/>
      <c r="BD66" s="13"/>
      <c r="BE66" s="13"/>
      <c r="BF66" s="13"/>
      <c r="BG66" s="13"/>
      <c r="BH66" s="13"/>
      <c r="BI66" s="13"/>
      <c r="BJ66" s="13"/>
      <c r="BK66" s="13"/>
      <c r="BL66" s="13"/>
      <c r="BM66" s="13"/>
      <c r="BN66" s="13"/>
      <c r="BO66" s="13"/>
      <c r="BP66" s="13"/>
      <c r="BQ66" s="13"/>
      <c r="BR66" s="13"/>
      <c r="BS66" s="13"/>
      <c r="BT66" s="13"/>
      <c r="BU66" s="13"/>
      <c r="BV66" s="13"/>
      <c r="BW66" s="13"/>
      <c r="BX66" s="13"/>
      <c r="BY66" s="13"/>
      <c r="BZ66" s="13"/>
      <c r="CA66" s="13"/>
      <c r="CB66" s="13"/>
      <c r="CC66" s="13"/>
      <c r="CD66" s="13"/>
      <c r="CE66" s="13"/>
      <c r="CF66" s="13"/>
      <c r="CG66" s="13"/>
      <c r="CH66" s="13"/>
      <c r="CI66" s="13"/>
      <c r="CJ66" s="13"/>
      <c r="CK66" s="13"/>
      <c r="CL66" s="13"/>
      <c r="CM66" s="13"/>
      <c r="CN66" s="13"/>
      <c r="CO66" s="13"/>
      <c r="CP66" s="13"/>
      <c r="CQ66" s="13"/>
      <c r="CR66" s="13"/>
      <c r="CS66" s="13"/>
      <c r="CT66" s="13"/>
      <c r="CU66" s="13"/>
      <c r="CV66" s="13"/>
      <c r="CW66" s="13"/>
      <c r="CX66" s="13"/>
      <c r="CY66" s="13"/>
      <c r="CZ66" s="13"/>
      <c r="DA66" s="13"/>
      <c r="DB66" s="13"/>
      <c r="DC66" s="13"/>
      <c r="DD66" s="13"/>
      <c r="DE66" s="13"/>
      <c r="DF66" s="13"/>
      <c r="DG66" s="13"/>
      <c r="DH66" s="13"/>
      <c r="DI66" s="13"/>
      <c r="DJ66" s="13"/>
      <c r="DK66" s="13"/>
      <c r="DL66" s="13"/>
      <c r="DM66" s="13"/>
      <c r="DN66" s="13"/>
      <c r="DO66" s="13"/>
      <c r="DP66" s="13"/>
      <c r="DQ66" s="13"/>
      <c r="DR66" s="13"/>
      <c r="DS66" s="13"/>
      <c r="DT66" s="13"/>
      <c r="DU66" s="13"/>
      <c r="DV66" s="13"/>
      <c r="DW66" s="13"/>
      <c r="DX66" s="13"/>
      <c r="DY66" s="13"/>
      <c r="DZ66" s="13"/>
      <c r="EA66" s="13"/>
    </row>
    <row r="67" spans="3:131" s="147" customFormat="1" ht="18.75">
      <c r="C67" s="13"/>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c r="AK67" s="13"/>
      <c r="AL67" s="13"/>
      <c r="AM67" s="13"/>
      <c r="AN67" s="13"/>
      <c r="AO67" s="13"/>
      <c r="AP67" s="13"/>
      <c r="AQ67" s="13"/>
      <c r="AR67" s="13"/>
      <c r="AS67" s="13"/>
      <c r="AT67" s="13"/>
      <c r="AU67" s="13"/>
      <c r="AV67" s="13"/>
      <c r="AW67" s="13"/>
      <c r="AX67" s="13"/>
      <c r="AY67" s="13"/>
      <c r="AZ67" s="13"/>
      <c r="BA67" s="13"/>
      <c r="BB67" s="13"/>
      <c r="BC67" s="13"/>
      <c r="BD67" s="13"/>
      <c r="BE67" s="13"/>
      <c r="BF67" s="13"/>
      <c r="BG67" s="13"/>
      <c r="BH67" s="13"/>
      <c r="BI67" s="13"/>
      <c r="BJ67" s="13"/>
      <c r="BK67" s="13"/>
      <c r="BL67" s="13"/>
      <c r="BM67" s="13"/>
      <c r="BN67" s="13"/>
      <c r="BO67" s="13"/>
      <c r="BP67" s="13"/>
      <c r="BQ67" s="13"/>
      <c r="BR67" s="13"/>
      <c r="BS67" s="13"/>
      <c r="BT67" s="13"/>
      <c r="BU67" s="13"/>
      <c r="BV67" s="13"/>
      <c r="BW67" s="13"/>
      <c r="BX67" s="13"/>
      <c r="BY67" s="13"/>
      <c r="BZ67" s="13"/>
      <c r="CA67" s="13"/>
      <c r="CB67" s="13"/>
      <c r="CC67" s="13"/>
      <c r="CD67" s="13"/>
      <c r="CE67" s="13"/>
      <c r="CF67" s="13"/>
      <c r="CG67" s="13"/>
      <c r="CH67" s="13"/>
      <c r="CI67" s="13"/>
      <c r="CJ67" s="13"/>
      <c r="CK67" s="13"/>
      <c r="CL67" s="13"/>
      <c r="CM67" s="13"/>
      <c r="CN67" s="13"/>
      <c r="CO67" s="13"/>
      <c r="CP67" s="13"/>
      <c r="CQ67" s="13"/>
      <c r="CR67" s="13"/>
      <c r="CS67" s="13"/>
      <c r="CT67" s="13"/>
      <c r="CU67" s="13"/>
      <c r="CV67" s="13"/>
      <c r="CW67" s="13"/>
      <c r="CX67" s="13"/>
      <c r="CY67" s="13"/>
      <c r="CZ67" s="13"/>
      <c r="DA67" s="13"/>
      <c r="DB67" s="13"/>
      <c r="DC67" s="13"/>
      <c r="DD67" s="13"/>
      <c r="DE67" s="13"/>
      <c r="DF67" s="13"/>
      <c r="DG67" s="13"/>
      <c r="DH67" s="13"/>
      <c r="DI67" s="13"/>
      <c r="DJ67" s="13"/>
      <c r="DK67" s="13"/>
      <c r="DL67" s="13"/>
      <c r="DM67" s="13"/>
      <c r="DN67" s="13"/>
      <c r="DO67" s="13"/>
      <c r="DP67" s="13"/>
      <c r="DQ67" s="13"/>
      <c r="DR67" s="13"/>
      <c r="DS67" s="13"/>
      <c r="DT67" s="13"/>
      <c r="DU67" s="13"/>
      <c r="DV67" s="13"/>
      <c r="DW67" s="13"/>
      <c r="DX67" s="13"/>
      <c r="DY67" s="13"/>
      <c r="DZ67" s="13"/>
      <c r="EA67" s="13"/>
    </row>
    <row r="68" spans="3:131" s="147" customFormat="1" ht="18.75">
      <c r="C68" s="13"/>
      <c r="D68" s="13"/>
      <c r="E68" s="13"/>
      <c r="F68" s="13"/>
      <c r="G68" s="13"/>
      <c r="H68" s="13"/>
      <c r="I68" s="13"/>
      <c r="J68" s="13"/>
      <c r="K68" s="13"/>
      <c r="L68" s="13"/>
      <c r="M68" s="13"/>
      <c r="N68" s="13"/>
      <c r="O68" s="13"/>
      <c r="P68" s="13"/>
      <c r="Q68" s="13"/>
      <c r="R68" s="13"/>
      <c r="S68" s="13"/>
      <c r="T68" s="13"/>
      <c r="U68" s="13"/>
      <c r="V68" s="13"/>
      <c r="W68" s="13"/>
      <c r="X68" s="13"/>
      <c r="Y68" s="13"/>
      <c r="Z68" s="13"/>
      <c r="AA68" s="13"/>
      <c r="AB68" s="13"/>
      <c r="AC68" s="13"/>
      <c r="AD68" s="13"/>
      <c r="AE68" s="13"/>
      <c r="AF68" s="13"/>
      <c r="AG68" s="13"/>
      <c r="AH68" s="13"/>
      <c r="AI68" s="13"/>
      <c r="AJ68" s="13"/>
      <c r="AK68" s="13"/>
      <c r="AL68" s="13"/>
      <c r="AM68" s="13"/>
      <c r="AN68" s="13"/>
      <c r="AO68" s="13"/>
      <c r="AP68" s="13"/>
      <c r="AQ68" s="13"/>
      <c r="AR68" s="13"/>
      <c r="AS68" s="13"/>
      <c r="AT68" s="13"/>
      <c r="AU68" s="13"/>
      <c r="AV68" s="13"/>
      <c r="AW68" s="13"/>
      <c r="AX68" s="13"/>
      <c r="AY68" s="13"/>
      <c r="AZ68" s="13"/>
      <c r="BA68" s="13"/>
      <c r="BB68" s="13"/>
      <c r="BC68" s="13"/>
      <c r="BD68" s="13"/>
      <c r="BE68" s="13"/>
      <c r="BF68" s="13"/>
      <c r="BG68" s="13"/>
      <c r="BH68" s="13"/>
      <c r="BI68" s="13"/>
      <c r="BJ68" s="13"/>
      <c r="BK68" s="13"/>
      <c r="BL68" s="13"/>
      <c r="BM68" s="13"/>
      <c r="BN68" s="13"/>
      <c r="BO68" s="13"/>
      <c r="BP68" s="13"/>
      <c r="BQ68" s="13"/>
      <c r="BR68" s="13"/>
      <c r="BS68" s="13"/>
      <c r="BT68" s="13"/>
      <c r="BU68" s="13"/>
      <c r="BV68" s="13"/>
      <c r="BW68" s="13"/>
      <c r="BX68" s="13"/>
      <c r="BY68" s="13"/>
      <c r="BZ68" s="13"/>
      <c r="CA68" s="13"/>
      <c r="CB68" s="13"/>
      <c r="CC68" s="13"/>
      <c r="CD68" s="13"/>
      <c r="CE68" s="13"/>
      <c r="CF68" s="13"/>
      <c r="CG68" s="13"/>
      <c r="CH68" s="13"/>
      <c r="CI68" s="13"/>
      <c r="CJ68" s="13"/>
      <c r="CK68" s="13"/>
      <c r="CL68" s="13"/>
      <c r="CM68" s="13"/>
      <c r="CN68" s="13"/>
      <c r="CO68" s="13"/>
      <c r="CP68" s="13"/>
      <c r="CQ68" s="13"/>
      <c r="CR68" s="13"/>
      <c r="CS68" s="13"/>
      <c r="CT68" s="13"/>
      <c r="CU68" s="13"/>
      <c r="CV68" s="13"/>
      <c r="CW68" s="13"/>
      <c r="CX68" s="13"/>
      <c r="CY68" s="13"/>
      <c r="CZ68" s="13"/>
      <c r="DA68" s="13"/>
      <c r="DB68" s="13"/>
      <c r="DC68" s="13"/>
      <c r="DD68" s="13"/>
      <c r="DE68" s="13"/>
      <c r="DF68" s="13"/>
      <c r="DG68" s="13"/>
      <c r="DH68" s="13"/>
      <c r="DI68" s="13"/>
      <c r="DJ68" s="13"/>
      <c r="DK68" s="13"/>
      <c r="DL68" s="13"/>
      <c r="DM68" s="13"/>
      <c r="DN68" s="13"/>
      <c r="DO68" s="13"/>
      <c r="DP68" s="13"/>
      <c r="DQ68" s="13"/>
      <c r="DR68" s="13"/>
      <c r="DS68" s="13"/>
      <c r="DT68" s="13"/>
      <c r="DU68" s="13"/>
      <c r="DV68" s="13"/>
      <c r="DW68" s="13"/>
      <c r="DX68" s="13"/>
      <c r="DY68" s="13"/>
      <c r="DZ68" s="13"/>
      <c r="EA68" s="13"/>
    </row>
    <row r="69" spans="3:131" s="147" customFormat="1" ht="18.75">
      <c r="C69" s="13"/>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c r="AK69" s="13"/>
      <c r="AL69" s="13"/>
      <c r="AM69" s="13"/>
      <c r="AN69" s="13"/>
      <c r="AO69" s="13"/>
      <c r="AP69" s="13"/>
      <c r="AQ69" s="13"/>
      <c r="AR69" s="13"/>
      <c r="AS69" s="13"/>
      <c r="AT69" s="13"/>
      <c r="AU69" s="13"/>
      <c r="AV69" s="13"/>
      <c r="AW69" s="13"/>
      <c r="AX69" s="13"/>
      <c r="AY69" s="13"/>
      <c r="AZ69" s="13"/>
      <c r="BA69" s="13"/>
      <c r="BB69" s="13"/>
      <c r="BC69" s="13"/>
      <c r="BD69" s="13"/>
      <c r="BE69" s="13"/>
      <c r="BF69" s="13"/>
      <c r="BG69" s="13"/>
      <c r="BH69" s="13"/>
      <c r="BI69" s="13"/>
      <c r="BJ69" s="13"/>
      <c r="BK69" s="13"/>
      <c r="BL69" s="13"/>
      <c r="BM69" s="13"/>
      <c r="BN69" s="13"/>
      <c r="BO69" s="13"/>
      <c r="BP69" s="13"/>
      <c r="BQ69" s="13"/>
      <c r="BR69" s="13"/>
      <c r="BS69" s="13"/>
      <c r="BT69" s="13"/>
      <c r="BU69" s="13"/>
      <c r="BV69" s="13"/>
      <c r="BW69" s="13"/>
      <c r="BX69" s="13"/>
      <c r="BY69" s="13"/>
      <c r="BZ69" s="13"/>
      <c r="CA69" s="13"/>
      <c r="CB69" s="13"/>
      <c r="CC69" s="13"/>
      <c r="CD69" s="13"/>
      <c r="CE69" s="13"/>
      <c r="CF69" s="13"/>
      <c r="CG69" s="13"/>
      <c r="CH69" s="13"/>
      <c r="CI69" s="13"/>
      <c r="CJ69" s="13"/>
      <c r="CK69" s="13"/>
      <c r="CL69" s="13"/>
      <c r="CM69" s="13"/>
      <c r="CN69" s="13"/>
      <c r="CO69" s="13"/>
      <c r="CP69" s="13"/>
      <c r="CQ69" s="13"/>
      <c r="CR69" s="13"/>
      <c r="CS69" s="13"/>
      <c r="CT69" s="13"/>
      <c r="CU69" s="13"/>
      <c r="CV69" s="13"/>
      <c r="CW69" s="13"/>
      <c r="CX69" s="13"/>
      <c r="CY69" s="13"/>
      <c r="CZ69" s="13"/>
      <c r="DA69" s="13"/>
      <c r="DB69" s="13"/>
      <c r="DC69" s="13"/>
      <c r="DD69" s="13"/>
      <c r="DE69" s="13"/>
      <c r="DF69" s="13"/>
      <c r="DG69" s="13"/>
      <c r="DH69" s="13"/>
      <c r="DI69" s="13"/>
      <c r="DJ69" s="13"/>
      <c r="DK69" s="13"/>
      <c r="DL69" s="13"/>
      <c r="DM69" s="13"/>
      <c r="DN69" s="13"/>
      <c r="DO69" s="13"/>
      <c r="DP69" s="13"/>
      <c r="DQ69" s="13"/>
      <c r="DR69" s="13"/>
      <c r="DS69" s="13"/>
      <c r="DT69" s="13"/>
      <c r="DU69" s="13"/>
      <c r="DV69" s="13"/>
      <c r="DW69" s="13"/>
      <c r="DX69" s="13"/>
      <c r="DY69" s="13"/>
      <c r="DZ69" s="13"/>
      <c r="EA69" s="13"/>
    </row>
    <row r="70" spans="3:131" s="147" customFormat="1" ht="18.75">
      <c r="C70" s="13"/>
      <c r="D70" s="13"/>
      <c r="E70" s="13"/>
      <c r="F70" s="13"/>
      <c r="G70" s="13"/>
      <c r="H70" s="13"/>
      <c r="I70" s="13"/>
      <c r="J70" s="13"/>
      <c r="K70" s="13"/>
      <c r="L70" s="13"/>
      <c r="M70" s="13"/>
      <c r="N70" s="13"/>
      <c r="O70" s="13"/>
      <c r="P70" s="13"/>
      <c r="Q70" s="13"/>
      <c r="R70" s="13"/>
      <c r="S70" s="13"/>
      <c r="T70" s="13"/>
      <c r="U70" s="13"/>
      <c r="V70" s="13"/>
      <c r="W70" s="13"/>
      <c r="X70" s="13"/>
      <c r="Y70" s="13"/>
      <c r="Z70" s="13"/>
      <c r="AA70" s="13"/>
      <c r="AB70" s="13"/>
      <c r="AC70" s="13"/>
      <c r="AD70" s="13"/>
      <c r="AE70" s="13"/>
      <c r="AF70" s="13"/>
      <c r="AG70" s="13"/>
      <c r="AH70" s="13"/>
      <c r="AI70" s="13"/>
      <c r="AJ70" s="13"/>
      <c r="AK70" s="13"/>
      <c r="AL70" s="13"/>
      <c r="AM70" s="13"/>
      <c r="AN70" s="13"/>
      <c r="AO70" s="13"/>
      <c r="AP70" s="13"/>
      <c r="AQ70" s="13"/>
      <c r="AR70" s="13"/>
      <c r="AS70" s="13"/>
      <c r="AT70" s="13"/>
      <c r="AU70" s="13"/>
      <c r="AV70" s="13"/>
      <c r="AW70" s="13"/>
      <c r="AX70" s="13"/>
      <c r="AY70" s="13"/>
      <c r="AZ70" s="13"/>
      <c r="BA70" s="13"/>
      <c r="BB70" s="13"/>
      <c r="BC70" s="13"/>
      <c r="BD70" s="13"/>
      <c r="BE70" s="13"/>
      <c r="BF70" s="13"/>
      <c r="BG70" s="13"/>
      <c r="BH70" s="13"/>
      <c r="BI70" s="13"/>
      <c r="BJ70" s="13"/>
      <c r="BK70" s="13"/>
      <c r="BL70" s="13"/>
      <c r="BM70" s="13"/>
      <c r="BN70" s="13"/>
      <c r="BO70" s="13"/>
      <c r="BP70" s="13"/>
      <c r="BQ70" s="13"/>
      <c r="BR70" s="13"/>
      <c r="BS70" s="13"/>
      <c r="BT70" s="13"/>
      <c r="BU70" s="13"/>
      <c r="BV70" s="13"/>
      <c r="BW70" s="13"/>
      <c r="BX70" s="13"/>
      <c r="BY70" s="13"/>
      <c r="BZ70" s="13"/>
      <c r="CA70" s="13"/>
      <c r="CB70" s="13"/>
      <c r="CC70" s="13"/>
      <c r="CD70" s="13"/>
      <c r="CE70" s="13"/>
      <c r="CF70" s="13"/>
      <c r="CG70" s="13"/>
      <c r="CH70" s="13"/>
      <c r="CI70" s="13"/>
      <c r="CJ70" s="13"/>
      <c r="CK70" s="13"/>
      <c r="CL70" s="13"/>
      <c r="CM70" s="13"/>
      <c r="CN70" s="13"/>
      <c r="CO70" s="13"/>
      <c r="CP70" s="13"/>
      <c r="CQ70" s="13"/>
      <c r="CR70" s="13"/>
      <c r="CS70" s="13"/>
      <c r="CT70" s="13"/>
      <c r="CU70" s="13"/>
      <c r="CV70" s="13"/>
      <c r="CW70" s="13"/>
      <c r="CX70" s="13"/>
      <c r="CY70" s="13"/>
      <c r="CZ70" s="13"/>
      <c r="DA70" s="13"/>
      <c r="DB70" s="13"/>
      <c r="DC70" s="13"/>
      <c r="DD70" s="13"/>
      <c r="DE70" s="13"/>
      <c r="DF70" s="13"/>
      <c r="DG70" s="13"/>
      <c r="DH70" s="13"/>
      <c r="DI70" s="13"/>
      <c r="DJ70" s="13"/>
      <c r="DK70" s="13"/>
      <c r="DL70" s="13"/>
      <c r="DM70" s="13"/>
      <c r="DN70" s="13"/>
      <c r="DO70" s="13"/>
      <c r="DP70" s="13"/>
      <c r="DQ70" s="13"/>
      <c r="DR70" s="13"/>
      <c r="DS70" s="13"/>
      <c r="DT70" s="13"/>
      <c r="DU70" s="13"/>
      <c r="DV70" s="13"/>
      <c r="DW70" s="13"/>
      <c r="DX70" s="13"/>
      <c r="DY70" s="13"/>
      <c r="DZ70" s="13"/>
      <c r="EA70" s="13"/>
    </row>
    <row r="71" spans="3:131" s="147" customFormat="1" ht="18.75">
      <c r="C71" s="13"/>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c r="AK71" s="13"/>
      <c r="AL71" s="13"/>
      <c r="AM71" s="13"/>
      <c r="AN71" s="13"/>
      <c r="AO71" s="13"/>
      <c r="AP71" s="13"/>
      <c r="AQ71" s="13"/>
      <c r="AR71" s="13"/>
      <c r="AS71" s="13"/>
      <c r="AT71" s="13"/>
      <c r="AU71" s="13"/>
      <c r="AV71" s="13"/>
      <c r="AW71" s="13"/>
      <c r="AX71" s="13"/>
      <c r="AY71" s="13"/>
      <c r="AZ71" s="13"/>
      <c r="BA71" s="13"/>
      <c r="BB71" s="13"/>
      <c r="BC71" s="13"/>
      <c r="BD71" s="13"/>
      <c r="BE71" s="13"/>
      <c r="BF71" s="13"/>
      <c r="BG71" s="13"/>
      <c r="BH71" s="13"/>
      <c r="BI71" s="13"/>
      <c r="BJ71" s="13"/>
      <c r="BK71" s="13"/>
      <c r="BL71" s="13"/>
      <c r="BM71" s="13"/>
      <c r="BN71" s="13"/>
      <c r="BO71" s="13"/>
      <c r="BP71" s="13"/>
      <c r="BQ71" s="13"/>
      <c r="BR71" s="13"/>
      <c r="BS71" s="13"/>
      <c r="BT71" s="13"/>
      <c r="BU71" s="13"/>
      <c r="BV71" s="13"/>
      <c r="BW71" s="13"/>
      <c r="BX71" s="13"/>
      <c r="BY71" s="13"/>
      <c r="BZ71" s="13"/>
      <c r="CA71" s="13"/>
      <c r="CB71" s="13"/>
      <c r="CC71" s="13"/>
      <c r="CD71" s="13"/>
      <c r="CE71" s="13"/>
      <c r="CF71" s="13"/>
      <c r="CG71" s="13"/>
      <c r="CH71" s="13"/>
      <c r="CI71" s="13"/>
      <c r="CJ71" s="13"/>
      <c r="CK71" s="13"/>
      <c r="CL71" s="13"/>
      <c r="CM71" s="13"/>
      <c r="CN71" s="13"/>
      <c r="CO71" s="13"/>
      <c r="CP71" s="13"/>
      <c r="CQ71" s="13"/>
      <c r="CR71" s="13"/>
      <c r="CS71" s="13"/>
      <c r="CT71" s="13"/>
      <c r="CU71" s="13"/>
      <c r="CV71" s="13"/>
      <c r="CW71" s="13"/>
      <c r="CX71" s="13"/>
      <c r="CY71" s="13"/>
      <c r="CZ71" s="13"/>
      <c r="DA71" s="13"/>
      <c r="DB71" s="13"/>
      <c r="DC71" s="13"/>
      <c r="DD71" s="13"/>
      <c r="DE71" s="13"/>
      <c r="DF71" s="13"/>
      <c r="DG71" s="13"/>
      <c r="DH71" s="13"/>
      <c r="DI71" s="13"/>
      <c r="DJ71" s="13"/>
      <c r="DK71" s="13"/>
      <c r="DL71" s="13"/>
      <c r="DM71" s="13"/>
      <c r="DN71" s="13"/>
      <c r="DO71" s="13"/>
      <c r="DP71" s="13"/>
      <c r="DQ71" s="13"/>
      <c r="DR71" s="13"/>
      <c r="DS71" s="13"/>
      <c r="DT71" s="13"/>
      <c r="DU71" s="13"/>
      <c r="DV71" s="13"/>
      <c r="DW71" s="13"/>
      <c r="DX71" s="13"/>
      <c r="DY71" s="13"/>
      <c r="DZ71" s="13"/>
      <c r="EA71" s="13"/>
    </row>
    <row r="72" spans="3:131" s="147" customFormat="1" ht="18.75">
      <c r="C72" s="13"/>
      <c r="D72" s="13"/>
      <c r="E72" s="13"/>
      <c r="F72" s="13"/>
      <c r="G72" s="13"/>
      <c r="H72" s="13"/>
      <c r="I72" s="13"/>
      <c r="J72" s="13"/>
      <c r="K72" s="13"/>
      <c r="L72" s="13"/>
      <c r="M72" s="13"/>
      <c r="N72" s="13"/>
      <c r="O72" s="13"/>
      <c r="P72" s="13"/>
      <c r="Q72" s="13"/>
      <c r="R72" s="13"/>
      <c r="S72" s="13"/>
      <c r="T72" s="13"/>
      <c r="U72" s="13"/>
      <c r="V72" s="13"/>
      <c r="W72" s="13"/>
      <c r="X72" s="13"/>
      <c r="Y72" s="13"/>
      <c r="Z72" s="13"/>
      <c r="AA72" s="13"/>
      <c r="AB72" s="13"/>
      <c r="AC72" s="13"/>
      <c r="AD72" s="13"/>
      <c r="AE72" s="13"/>
      <c r="AF72" s="13"/>
      <c r="AG72" s="13"/>
      <c r="AH72" s="13"/>
      <c r="AI72" s="13"/>
      <c r="AJ72" s="13"/>
      <c r="AK72" s="13"/>
      <c r="AL72" s="13"/>
      <c r="AM72" s="13"/>
      <c r="AN72" s="13"/>
      <c r="AO72" s="13"/>
      <c r="AP72" s="13"/>
      <c r="AQ72" s="13"/>
      <c r="AR72" s="13"/>
      <c r="AS72" s="13"/>
      <c r="AT72" s="13"/>
      <c r="AU72" s="13"/>
      <c r="AV72" s="13"/>
      <c r="AW72" s="13"/>
      <c r="AX72" s="13"/>
      <c r="AY72" s="13"/>
      <c r="AZ72" s="13"/>
      <c r="BA72" s="13"/>
      <c r="BB72" s="13"/>
      <c r="BC72" s="13"/>
      <c r="BD72" s="13"/>
      <c r="BE72" s="13"/>
      <c r="BF72" s="13"/>
      <c r="BG72" s="13"/>
      <c r="BH72" s="13"/>
      <c r="BI72" s="13"/>
      <c r="BJ72" s="13"/>
      <c r="BK72" s="13"/>
      <c r="BL72" s="13"/>
      <c r="BM72" s="13"/>
      <c r="BN72" s="13"/>
      <c r="BO72" s="13"/>
      <c r="BP72" s="13"/>
      <c r="BQ72" s="13"/>
      <c r="BR72" s="13"/>
      <c r="BS72" s="13"/>
      <c r="BT72" s="13"/>
      <c r="BU72" s="13"/>
      <c r="BV72" s="13"/>
      <c r="BW72" s="13"/>
      <c r="BX72" s="13"/>
      <c r="BY72" s="13"/>
      <c r="BZ72" s="13"/>
      <c r="CA72" s="13"/>
      <c r="CB72" s="13"/>
      <c r="CC72" s="13"/>
      <c r="CD72" s="13"/>
      <c r="CE72" s="13"/>
      <c r="CF72" s="13"/>
      <c r="CG72" s="13"/>
      <c r="CH72" s="13"/>
      <c r="CI72" s="13"/>
      <c r="CJ72" s="13"/>
      <c r="CK72" s="13"/>
      <c r="CL72" s="13"/>
      <c r="CM72" s="13"/>
      <c r="CN72" s="13"/>
      <c r="CO72" s="13"/>
      <c r="CP72" s="13"/>
      <c r="CQ72" s="13"/>
      <c r="CR72" s="13"/>
      <c r="CS72" s="13"/>
      <c r="CT72" s="13"/>
      <c r="CU72" s="13"/>
      <c r="CV72" s="13"/>
      <c r="CW72" s="13"/>
      <c r="CX72" s="13"/>
      <c r="CY72" s="13"/>
      <c r="CZ72" s="13"/>
      <c r="DA72" s="13"/>
      <c r="DB72" s="13"/>
      <c r="DC72" s="13"/>
      <c r="DD72" s="13"/>
      <c r="DE72" s="13"/>
      <c r="DF72" s="13"/>
      <c r="DG72" s="13"/>
      <c r="DH72" s="13"/>
      <c r="DI72" s="13"/>
      <c r="DJ72" s="13"/>
      <c r="DK72" s="13"/>
      <c r="DL72" s="13"/>
      <c r="DM72" s="13"/>
      <c r="DN72" s="13"/>
      <c r="DO72" s="13"/>
      <c r="DP72" s="13"/>
      <c r="DQ72" s="13"/>
      <c r="DR72" s="13"/>
      <c r="DS72" s="13"/>
      <c r="DT72" s="13"/>
      <c r="DU72" s="13"/>
      <c r="DV72" s="13"/>
      <c r="DW72" s="13"/>
      <c r="DX72" s="13"/>
      <c r="DY72" s="13"/>
      <c r="DZ72" s="13"/>
      <c r="EA72" s="13"/>
    </row>
    <row r="73" spans="3:131" s="147" customFormat="1" ht="18.75">
      <c r="C73" s="13"/>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c r="AK73" s="13"/>
      <c r="AL73" s="13"/>
      <c r="AM73" s="13"/>
      <c r="AN73" s="13"/>
      <c r="AO73" s="13"/>
      <c r="AP73" s="13"/>
      <c r="AQ73" s="13"/>
      <c r="AR73" s="13"/>
      <c r="AS73" s="13"/>
      <c r="AT73" s="13"/>
      <c r="AU73" s="13"/>
      <c r="AV73" s="13"/>
      <c r="AW73" s="13"/>
      <c r="AX73" s="13"/>
      <c r="AY73" s="13"/>
      <c r="AZ73" s="13"/>
      <c r="BA73" s="13"/>
      <c r="BB73" s="13"/>
      <c r="BC73" s="13"/>
      <c r="BD73" s="13"/>
      <c r="BE73" s="13"/>
      <c r="BF73" s="13"/>
      <c r="BG73" s="13"/>
      <c r="BH73" s="13"/>
      <c r="BI73" s="13"/>
      <c r="BJ73" s="13"/>
      <c r="BK73" s="13"/>
      <c r="BL73" s="13"/>
      <c r="BM73" s="13"/>
      <c r="BN73" s="13"/>
      <c r="BO73" s="13"/>
      <c r="BP73" s="13"/>
      <c r="BQ73" s="13"/>
      <c r="BR73" s="13"/>
      <c r="BS73" s="13"/>
      <c r="BT73" s="13"/>
      <c r="BU73" s="13"/>
      <c r="BV73" s="13"/>
      <c r="BW73" s="13"/>
      <c r="BX73" s="13"/>
      <c r="BY73" s="13"/>
      <c r="BZ73" s="13"/>
      <c r="CA73" s="13"/>
      <c r="CB73" s="13"/>
      <c r="CC73" s="13"/>
      <c r="CD73" s="13"/>
      <c r="CE73" s="13"/>
      <c r="CF73" s="13"/>
      <c r="CG73" s="13"/>
      <c r="CH73" s="13"/>
      <c r="CI73" s="13"/>
      <c r="CJ73" s="13"/>
      <c r="CK73" s="13"/>
      <c r="CL73" s="13"/>
      <c r="CM73" s="13"/>
      <c r="CN73" s="13"/>
      <c r="CO73" s="13"/>
      <c r="CP73" s="13"/>
      <c r="CQ73" s="13"/>
      <c r="CR73" s="13"/>
      <c r="CS73" s="13"/>
      <c r="CT73" s="13"/>
      <c r="CU73" s="13"/>
      <c r="CV73" s="13"/>
      <c r="CW73" s="13"/>
      <c r="CX73" s="13"/>
      <c r="CY73" s="13"/>
      <c r="CZ73" s="13"/>
      <c r="DA73" s="13"/>
      <c r="DB73" s="13"/>
      <c r="DC73" s="13"/>
      <c r="DD73" s="13"/>
      <c r="DE73" s="13"/>
      <c r="DF73" s="13"/>
      <c r="DG73" s="13"/>
      <c r="DH73" s="13"/>
      <c r="DI73" s="13"/>
      <c r="DJ73" s="13"/>
      <c r="DK73" s="13"/>
      <c r="DL73" s="13"/>
      <c r="DM73" s="13"/>
      <c r="DN73" s="13"/>
      <c r="DO73" s="13"/>
      <c r="DP73" s="13"/>
      <c r="DQ73" s="13"/>
      <c r="DR73" s="13"/>
      <c r="DS73" s="13"/>
      <c r="DT73" s="13"/>
      <c r="DU73" s="13"/>
      <c r="DV73" s="13"/>
      <c r="DW73" s="13"/>
      <c r="DX73" s="13"/>
      <c r="DY73" s="13"/>
      <c r="DZ73" s="13"/>
      <c r="EA73" s="13"/>
    </row>
    <row r="74" spans="3:131" s="147" customFormat="1" ht="18.75">
      <c r="C74" s="13"/>
      <c r="D74" s="13"/>
      <c r="E74" s="13"/>
      <c r="F74" s="13"/>
      <c r="G74" s="13"/>
      <c r="H74" s="13"/>
      <c r="I74" s="13"/>
      <c r="J74" s="13"/>
      <c r="K74" s="13"/>
      <c r="L74" s="13"/>
      <c r="M74" s="13"/>
      <c r="N74" s="13"/>
      <c r="O74" s="13"/>
      <c r="P74" s="13"/>
      <c r="Q74" s="13"/>
      <c r="R74" s="13"/>
      <c r="S74" s="13"/>
      <c r="T74" s="13"/>
      <c r="U74" s="13"/>
      <c r="V74" s="13"/>
      <c r="W74" s="13"/>
      <c r="X74" s="13"/>
      <c r="Y74" s="13"/>
      <c r="Z74" s="13"/>
      <c r="AA74" s="13"/>
      <c r="AB74" s="13"/>
      <c r="AC74" s="13"/>
      <c r="AD74" s="13"/>
      <c r="AE74" s="13"/>
      <c r="AF74" s="13"/>
      <c r="AG74" s="13"/>
      <c r="AH74" s="13"/>
      <c r="AI74" s="13"/>
      <c r="AJ74" s="13"/>
      <c r="AK74" s="13"/>
      <c r="AL74" s="13"/>
      <c r="AM74" s="13"/>
      <c r="AN74" s="13"/>
      <c r="AO74" s="13"/>
      <c r="AP74" s="13"/>
      <c r="AQ74" s="13"/>
      <c r="AR74" s="13"/>
      <c r="AS74" s="13"/>
      <c r="AT74" s="13"/>
      <c r="AU74" s="13"/>
      <c r="AV74" s="13"/>
      <c r="AW74" s="13"/>
      <c r="AX74" s="13"/>
      <c r="AY74" s="13"/>
      <c r="AZ74" s="13"/>
      <c r="BA74" s="13"/>
      <c r="BB74" s="13"/>
      <c r="BC74" s="13"/>
      <c r="BD74" s="13"/>
      <c r="BE74" s="13"/>
      <c r="BF74" s="13"/>
      <c r="BG74" s="13"/>
      <c r="BH74" s="13"/>
      <c r="BI74" s="13"/>
      <c r="BJ74" s="13"/>
      <c r="BK74" s="13"/>
      <c r="BL74" s="13"/>
      <c r="BM74" s="13"/>
      <c r="BN74" s="13"/>
      <c r="BO74" s="13"/>
      <c r="BP74" s="13"/>
      <c r="BQ74" s="13"/>
      <c r="BR74" s="13"/>
      <c r="BS74" s="13"/>
      <c r="BT74" s="13"/>
      <c r="BU74" s="13"/>
      <c r="BV74" s="13"/>
      <c r="BW74" s="13"/>
      <c r="BX74" s="13"/>
      <c r="BY74" s="13"/>
      <c r="BZ74" s="13"/>
      <c r="CA74" s="13"/>
      <c r="CB74" s="13"/>
      <c r="CC74" s="13"/>
      <c r="CD74" s="13"/>
      <c r="CE74" s="13"/>
      <c r="CF74" s="13"/>
      <c r="CG74" s="13"/>
      <c r="CH74" s="13"/>
      <c r="CI74" s="13"/>
      <c r="CJ74" s="13"/>
      <c r="CK74" s="13"/>
      <c r="CL74" s="13"/>
      <c r="CM74" s="13"/>
      <c r="CN74" s="13"/>
      <c r="CO74" s="13"/>
      <c r="CP74" s="13"/>
      <c r="CQ74" s="13"/>
      <c r="CR74" s="13"/>
      <c r="CS74" s="13"/>
      <c r="CT74" s="13"/>
      <c r="CU74" s="13"/>
      <c r="CV74" s="13"/>
      <c r="CW74" s="13"/>
      <c r="CX74" s="13"/>
      <c r="CY74" s="13"/>
      <c r="CZ74" s="13"/>
      <c r="DA74" s="13"/>
      <c r="DB74" s="13"/>
      <c r="DC74" s="13"/>
      <c r="DD74" s="13"/>
      <c r="DE74" s="13"/>
      <c r="DF74" s="13"/>
      <c r="DG74" s="13"/>
      <c r="DH74" s="13"/>
      <c r="DI74" s="13"/>
      <c r="DJ74" s="13"/>
      <c r="DK74" s="13"/>
      <c r="DL74" s="13"/>
      <c r="DM74" s="13"/>
      <c r="DN74" s="13"/>
      <c r="DO74" s="13"/>
      <c r="DP74" s="13"/>
      <c r="DQ74" s="13"/>
      <c r="DR74" s="13"/>
      <c r="DS74" s="13"/>
      <c r="DT74" s="13"/>
      <c r="DU74" s="13"/>
      <c r="DV74" s="13"/>
      <c r="DW74" s="13"/>
      <c r="DX74" s="13"/>
      <c r="DY74" s="13"/>
      <c r="DZ74" s="13"/>
      <c r="EA74" s="13"/>
    </row>
    <row r="75" spans="3:131" s="147" customFormat="1" ht="18.75">
      <c r="C75" s="13"/>
      <c r="D75" s="13"/>
      <c r="E75" s="13"/>
      <c r="F75" s="13"/>
      <c r="G75" s="13"/>
      <c r="H75" s="13"/>
      <c r="I75" s="13"/>
      <c r="J75" s="13"/>
      <c r="K75" s="13"/>
      <c r="L75" s="13"/>
      <c r="M75" s="13"/>
      <c r="N75" s="13"/>
      <c r="O75" s="13"/>
      <c r="P75" s="13"/>
      <c r="Q75" s="13"/>
      <c r="R75" s="13"/>
      <c r="S75" s="13"/>
      <c r="T75" s="13"/>
      <c r="U75" s="13"/>
      <c r="V75" s="13"/>
      <c r="W75" s="13"/>
      <c r="X75" s="13"/>
      <c r="Y75" s="13"/>
      <c r="Z75" s="13"/>
      <c r="AA75" s="13"/>
      <c r="AB75" s="13"/>
      <c r="AC75" s="13"/>
      <c r="AD75" s="13"/>
      <c r="AE75" s="13"/>
      <c r="AF75" s="13"/>
      <c r="AG75" s="13"/>
      <c r="AH75" s="13"/>
      <c r="AI75" s="13"/>
      <c r="AJ75" s="13"/>
      <c r="AK75" s="13"/>
      <c r="AL75" s="13"/>
      <c r="AM75" s="13"/>
      <c r="AN75" s="13"/>
      <c r="AO75" s="13"/>
      <c r="AP75" s="13"/>
      <c r="AQ75" s="13"/>
      <c r="AR75" s="13"/>
      <c r="AS75" s="13"/>
      <c r="AT75" s="13"/>
      <c r="AU75" s="13"/>
      <c r="AV75" s="13"/>
      <c r="AW75" s="13"/>
      <c r="AX75" s="13"/>
      <c r="AY75" s="13"/>
      <c r="AZ75" s="13"/>
      <c r="BA75" s="13"/>
      <c r="BB75" s="13"/>
      <c r="BC75" s="13"/>
      <c r="BD75" s="13"/>
      <c r="BE75" s="13"/>
      <c r="BF75" s="13"/>
      <c r="BG75" s="13"/>
      <c r="BH75" s="13"/>
      <c r="BI75" s="13"/>
      <c r="BJ75" s="13"/>
      <c r="BK75" s="13"/>
      <c r="BL75" s="13"/>
      <c r="BM75" s="13"/>
      <c r="BN75" s="13"/>
      <c r="BO75" s="13"/>
      <c r="BP75" s="13"/>
      <c r="BQ75" s="13"/>
      <c r="BR75" s="13"/>
      <c r="BS75" s="13"/>
      <c r="BT75" s="13"/>
      <c r="BU75" s="13"/>
      <c r="BV75" s="13"/>
      <c r="BW75" s="13"/>
      <c r="BX75" s="13"/>
      <c r="BY75" s="13"/>
      <c r="BZ75" s="13"/>
      <c r="CA75" s="13"/>
      <c r="CB75" s="13"/>
      <c r="CC75" s="13"/>
      <c r="CD75" s="13"/>
      <c r="CE75" s="13"/>
      <c r="CF75" s="13"/>
      <c r="CG75" s="13"/>
      <c r="CH75" s="13"/>
      <c r="CI75" s="13"/>
      <c r="CJ75" s="13"/>
      <c r="CK75" s="13"/>
      <c r="CL75" s="13"/>
      <c r="CM75" s="13"/>
      <c r="CN75" s="13"/>
      <c r="CO75" s="13"/>
      <c r="CP75" s="13"/>
      <c r="CQ75" s="13"/>
      <c r="CR75" s="13"/>
      <c r="CS75" s="13"/>
      <c r="CT75" s="13"/>
      <c r="CU75" s="13"/>
      <c r="CV75" s="13"/>
      <c r="CW75" s="13"/>
      <c r="CX75" s="13"/>
      <c r="CY75" s="13"/>
      <c r="CZ75" s="13"/>
      <c r="DA75" s="13"/>
      <c r="DB75" s="13"/>
      <c r="DC75" s="13"/>
      <c r="DD75" s="13"/>
      <c r="DE75" s="13"/>
      <c r="DF75" s="13"/>
      <c r="DG75" s="13"/>
      <c r="DH75" s="13"/>
      <c r="DI75" s="13"/>
      <c r="DJ75" s="13"/>
      <c r="DK75" s="13"/>
      <c r="DL75" s="13"/>
      <c r="DM75" s="13"/>
      <c r="DN75" s="13"/>
      <c r="DO75" s="13"/>
      <c r="DP75" s="13"/>
      <c r="DQ75" s="13"/>
      <c r="DR75" s="13"/>
      <c r="DS75" s="13"/>
      <c r="DT75" s="13"/>
      <c r="DU75" s="13"/>
      <c r="DV75" s="13"/>
      <c r="DW75" s="13"/>
      <c r="DX75" s="13"/>
      <c r="DY75" s="13"/>
      <c r="DZ75" s="13"/>
      <c r="EA75" s="13"/>
    </row>
    <row r="76" spans="3:131" s="147" customFormat="1" ht="18.75">
      <c r="C76" s="13"/>
      <c r="D76" s="13"/>
      <c r="E76" s="13"/>
      <c r="F76" s="13"/>
      <c r="G76" s="13"/>
      <c r="H76" s="13"/>
      <c r="I76" s="13"/>
      <c r="J76" s="13"/>
      <c r="K76" s="13"/>
      <c r="L76" s="13"/>
      <c r="M76" s="13"/>
      <c r="N76" s="13"/>
      <c r="O76" s="13"/>
      <c r="P76" s="13"/>
      <c r="Q76" s="13"/>
      <c r="R76" s="13"/>
      <c r="S76" s="13"/>
      <c r="T76" s="13"/>
      <c r="U76" s="13"/>
      <c r="V76" s="13"/>
      <c r="W76" s="13"/>
      <c r="X76" s="13"/>
      <c r="Y76" s="13"/>
      <c r="Z76" s="13"/>
      <c r="AA76" s="13"/>
      <c r="AB76" s="13"/>
      <c r="AC76" s="13"/>
      <c r="AD76" s="13"/>
      <c r="AE76" s="13"/>
      <c r="AF76" s="13"/>
      <c r="AG76" s="13"/>
      <c r="AH76" s="13"/>
      <c r="AI76" s="13"/>
      <c r="AJ76" s="13"/>
      <c r="AK76" s="13"/>
      <c r="AL76" s="13"/>
      <c r="AM76" s="13"/>
      <c r="AN76" s="13"/>
      <c r="AO76" s="13"/>
      <c r="AP76" s="13"/>
      <c r="AQ76" s="13"/>
      <c r="AR76" s="13"/>
      <c r="AS76" s="13"/>
      <c r="AT76" s="13"/>
      <c r="AU76" s="13"/>
      <c r="AV76" s="13"/>
      <c r="AW76" s="13"/>
      <c r="AX76" s="13"/>
      <c r="AY76" s="13"/>
      <c r="AZ76" s="13"/>
      <c r="BA76" s="13"/>
      <c r="BB76" s="13"/>
      <c r="BC76" s="13"/>
      <c r="BD76" s="13"/>
      <c r="BE76" s="13"/>
      <c r="BF76" s="13"/>
      <c r="BG76" s="13"/>
      <c r="BH76" s="13"/>
      <c r="BI76" s="13"/>
      <c r="BJ76" s="13"/>
      <c r="BK76" s="13"/>
      <c r="BL76" s="13"/>
      <c r="BM76" s="13"/>
      <c r="BN76" s="13"/>
      <c r="BO76" s="13"/>
      <c r="BP76" s="13"/>
      <c r="BQ76" s="13"/>
      <c r="BR76" s="13"/>
      <c r="BS76" s="13"/>
      <c r="BT76" s="13"/>
      <c r="BU76" s="13"/>
      <c r="BV76" s="13"/>
      <c r="BW76" s="13"/>
      <c r="BX76" s="13"/>
      <c r="BY76" s="13"/>
      <c r="BZ76" s="13"/>
      <c r="CA76" s="13"/>
      <c r="CB76" s="13"/>
      <c r="CC76" s="13"/>
      <c r="CD76" s="13"/>
      <c r="CE76" s="13"/>
      <c r="CF76" s="13"/>
      <c r="CG76" s="13"/>
      <c r="CH76" s="13"/>
      <c r="CI76" s="13"/>
      <c r="CJ76" s="13"/>
      <c r="CK76" s="13"/>
      <c r="CL76" s="13"/>
      <c r="CM76" s="13"/>
      <c r="CN76" s="13"/>
      <c r="CO76" s="13"/>
      <c r="CP76" s="13"/>
      <c r="CQ76" s="13"/>
      <c r="CR76" s="13"/>
      <c r="CS76" s="13"/>
      <c r="CT76" s="13"/>
      <c r="CU76" s="13"/>
      <c r="CV76" s="13"/>
      <c r="CW76" s="13"/>
      <c r="CX76" s="13"/>
      <c r="CY76" s="13"/>
      <c r="CZ76" s="13"/>
      <c r="DA76" s="13"/>
      <c r="DB76" s="13"/>
      <c r="DC76" s="13"/>
      <c r="DD76" s="13"/>
      <c r="DE76" s="13"/>
      <c r="DF76" s="13"/>
      <c r="DG76" s="13"/>
      <c r="DH76" s="13"/>
      <c r="DI76" s="13"/>
      <c r="DJ76" s="13"/>
      <c r="DK76" s="13"/>
      <c r="DL76" s="13"/>
      <c r="DM76" s="13"/>
      <c r="DN76" s="13"/>
      <c r="DO76" s="13"/>
      <c r="DP76" s="13"/>
      <c r="DQ76" s="13"/>
      <c r="DR76" s="13"/>
      <c r="DS76" s="13"/>
      <c r="DT76" s="13"/>
      <c r="DU76" s="13"/>
      <c r="DV76" s="13"/>
      <c r="DW76" s="13"/>
      <c r="DX76" s="13"/>
      <c r="DY76" s="13"/>
      <c r="DZ76" s="13"/>
      <c r="EA76" s="13"/>
    </row>
    <row r="77" spans="3:131" s="147" customFormat="1" ht="18.75">
      <c r="C77" s="13"/>
      <c r="D77" s="13"/>
      <c r="E77" s="13"/>
      <c r="F77" s="13"/>
      <c r="G77" s="13"/>
      <c r="H77" s="13"/>
      <c r="I77" s="13"/>
      <c r="J77" s="13"/>
      <c r="K77" s="13"/>
      <c r="L77" s="13"/>
      <c r="M77" s="13"/>
      <c r="N77" s="13"/>
      <c r="O77" s="13"/>
      <c r="P77" s="13"/>
      <c r="Q77" s="13"/>
      <c r="R77" s="13"/>
      <c r="S77" s="13"/>
      <c r="T77" s="13"/>
      <c r="U77" s="13"/>
      <c r="V77" s="13"/>
      <c r="W77" s="13"/>
      <c r="X77" s="13"/>
      <c r="Y77" s="13"/>
      <c r="Z77" s="13"/>
      <c r="AA77" s="13"/>
      <c r="AB77" s="13"/>
      <c r="AC77" s="13"/>
      <c r="AD77" s="13"/>
      <c r="AE77" s="13"/>
      <c r="AF77" s="13"/>
      <c r="AG77" s="13"/>
      <c r="AH77" s="13"/>
      <c r="AI77" s="13"/>
      <c r="AJ77" s="13"/>
      <c r="AK77" s="13"/>
      <c r="AL77" s="13"/>
      <c r="AM77" s="13"/>
      <c r="AN77" s="13"/>
      <c r="AO77" s="13"/>
      <c r="AP77" s="13"/>
      <c r="AQ77" s="13"/>
      <c r="AR77" s="13"/>
      <c r="AS77" s="13"/>
      <c r="AT77" s="13"/>
      <c r="AU77" s="13"/>
      <c r="AV77" s="13"/>
      <c r="AW77" s="13"/>
      <c r="AX77" s="13"/>
      <c r="AY77" s="13"/>
      <c r="AZ77" s="13"/>
      <c r="BA77" s="13"/>
      <c r="BB77" s="13"/>
      <c r="BC77" s="13"/>
      <c r="BD77" s="13"/>
      <c r="BE77" s="13"/>
      <c r="BF77" s="13"/>
      <c r="BG77" s="13"/>
      <c r="BH77" s="13"/>
      <c r="BI77" s="13"/>
      <c r="BJ77" s="13"/>
      <c r="BK77" s="13"/>
      <c r="BL77" s="13"/>
      <c r="BM77" s="13"/>
      <c r="BN77" s="13"/>
      <c r="BO77" s="13"/>
      <c r="BP77" s="13"/>
      <c r="BQ77" s="13"/>
      <c r="BR77" s="13"/>
      <c r="BS77" s="13"/>
      <c r="BT77" s="13"/>
      <c r="BU77" s="13"/>
      <c r="BV77" s="13"/>
      <c r="BW77" s="13"/>
      <c r="BX77" s="13"/>
      <c r="BY77" s="13"/>
      <c r="BZ77" s="13"/>
      <c r="CA77" s="13"/>
      <c r="CB77" s="13"/>
      <c r="CC77" s="13"/>
      <c r="CD77" s="13"/>
      <c r="CE77" s="13"/>
      <c r="CF77" s="13"/>
      <c r="CG77" s="13"/>
      <c r="CH77" s="13"/>
      <c r="CI77" s="13"/>
      <c r="CJ77" s="13"/>
      <c r="CK77" s="13"/>
      <c r="CL77" s="13"/>
      <c r="CM77" s="13"/>
      <c r="CN77" s="13"/>
      <c r="CO77" s="13"/>
      <c r="CP77" s="13"/>
      <c r="CQ77" s="13"/>
      <c r="CR77" s="13"/>
      <c r="CS77" s="13"/>
      <c r="CT77" s="13"/>
      <c r="CU77" s="13"/>
      <c r="CV77" s="13"/>
      <c r="CW77" s="13"/>
      <c r="CX77" s="13"/>
      <c r="CY77" s="13"/>
      <c r="CZ77" s="13"/>
      <c r="DA77" s="13"/>
      <c r="DB77" s="13"/>
      <c r="DC77" s="13"/>
      <c r="DD77" s="13"/>
      <c r="DE77" s="13"/>
      <c r="DF77" s="13"/>
      <c r="DG77" s="13"/>
      <c r="DH77" s="13"/>
      <c r="DI77" s="13"/>
      <c r="DJ77" s="13"/>
      <c r="DK77" s="13"/>
      <c r="DL77" s="13"/>
      <c r="DM77" s="13"/>
      <c r="DN77" s="13"/>
      <c r="DO77" s="13"/>
      <c r="DP77" s="13"/>
      <c r="DQ77" s="13"/>
      <c r="DR77" s="13"/>
      <c r="DS77" s="13"/>
      <c r="DT77" s="13"/>
      <c r="DU77" s="13"/>
      <c r="DV77" s="13"/>
      <c r="DW77" s="13"/>
      <c r="DX77" s="13"/>
      <c r="DY77" s="13"/>
      <c r="DZ77" s="13"/>
      <c r="EA77" s="13"/>
    </row>
    <row r="78" spans="3:131" s="147" customFormat="1" ht="18.75">
      <c r="C78" s="13"/>
      <c r="D78" s="13"/>
      <c r="E78" s="110"/>
      <c r="F78" s="13"/>
      <c r="G78" s="13"/>
      <c r="H78" s="13"/>
      <c r="I78" s="13"/>
      <c r="J78" s="13"/>
      <c r="K78" s="13"/>
      <c r="L78" s="13"/>
      <c r="M78" s="13"/>
      <c r="N78" s="13"/>
      <c r="O78" s="13"/>
      <c r="P78" s="13"/>
      <c r="Q78" s="13"/>
      <c r="R78" s="13"/>
      <c r="S78" s="13"/>
      <c r="T78" s="13"/>
      <c r="U78" s="13"/>
      <c r="V78" s="13"/>
      <c r="W78" s="13"/>
      <c r="X78" s="13"/>
      <c r="Y78" s="13"/>
      <c r="Z78" s="13"/>
      <c r="AA78" s="13"/>
      <c r="AB78" s="13"/>
      <c r="AC78" s="13"/>
      <c r="AD78" s="13"/>
      <c r="AE78" s="13"/>
      <c r="AF78" s="13"/>
      <c r="AG78" s="13"/>
      <c r="AH78" s="13"/>
      <c r="AI78" s="13"/>
      <c r="AJ78" s="13"/>
      <c r="AK78" s="13"/>
      <c r="AL78" s="13"/>
      <c r="AM78" s="13"/>
      <c r="AN78" s="13"/>
      <c r="AO78" s="13"/>
      <c r="AP78" s="13"/>
      <c r="AQ78" s="13"/>
      <c r="AR78" s="13"/>
      <c r="AS78" s="13"/>
      <c r="AT78" s="13"/>
      <c r="AU78" s="13"/>
      <c r="AV78" s="13"/>
      <c r="AW78" s="13"/>
      <c r="AX78" s="13"/>
      <c r="AY78" s="13"/>
      <c r="AZ78" s="13"/>
      <c r="BA78" s="13"/>
      <c r="BB78" s="13"/>
      <c r="BC78" s="13"/>
      <c r="BD78" s="13"/>
      <c r="BE78" s="13"/>
      <c r="BF78" s="13"/>
      <c r="BG78" s="13"/>
      <c r="BH78" s="13"/>
      <c r="BI78" s="13"/>
      <c r="BJ78" s="13"/>
      <c r="BK78" s="13"/>
      <c r="BL78" s="13"/>
      <c r="BM78" s="13"/>
      <c r="BN78" s="13"/>
      <c r="BO78" s="13"/>
      <c r="BP78" s="13"/>
      <c r="BQ78" s="13"/>
      <c r="BR78" s="13"/>
      <c r="BS78" s="13"/>
      <c r="BT78" s="13"/>
      <c r="BU78" s="13"/>
      <c r="BV78" s="13"/>
      <c r="BW78" s="13"/>
      <c r="BX78" s="13"/>
      <c r="BY78" s="13"/>
      <c r="BZ78" s="13"/>
      <c r="CA78" s="13"/>
      <c r="CB78" s="13"/>
      <c r="CC78" s="13"/>
      <c r="CD78" s="13"/>
      <c r="CE78" s="13"/>
      <c r="CF78" s="13"/>
      <c r="CG78" s="13"/>
      <c r="CH78" s="13"/>
      <c r="CI78" s="13"/>
      <c r="CJ78" s="13"/>
      <c r="CK78" s="13"/>
      <c r="CL78" s="13"/>
      <c r="CM78" s="13"/>
      <c r="CN78" s="13"/>
      <c r="CO78" s="13"/>
      <c r="CP78" s="13"/>
      <c r="CQ78" s="13"/>
      <c r="CR78" s="13"/>
      <c r="CS78" s="13"/>
      <c r="CT78" s="13"/>
      <c r="CU78" s="13"/>
      <c r="CV78" s="13"/>
      <c r="CW78" s="13"/>
      <c r="CX78" s="13"/>
      <c r="CY78" s="13"/>
      <c r="CZ78" s="13"/>
      <c r="DA78" s="13"/>
      <c r="DB78" s="13"/>
      <c r="DC78" s="13"/>
      <c r="DD78" s="13"/>
      <c r="DE78" s="13"/>
      <c r="DF78" s="13"/>
      <c r="DG78" s="13"/>
      <c r="DH78" s="13"/>
      <c r="DI78" s="13"/>
      <c r="DJ78" s="13"/>
      <c r="DK78" s="13"/>
      <c r="DL78" s="13"/>
      <c r="DM78" s="13"/>
      <c r="DN78" s="13"/>
      <c r="DO78" s="13"/>
      <c r="DP78" s="13"/>
      <c r="DQ78" s="13"/>
      <c r="DR78" s="13"/>
      <c r="DS78" s="13"/>
      <c r="DT78" s="13"/>
      <c r="DU78" s="13"/>
      <c r="DV78" s="13"/>
      <c r="DW78" s="13"/>
      <c r="DX78" s="13"/>
      <c r="DY78" s="13"/>
      <c r="DZ78" s="13"/>
      <c r="EA78" s="13"/>
    </row>
  </sheetData>
  <mergeCells count="551">
    <mergeCell ref="EB23:EB24"/>
    <mergeCell ref="EC23:EC24"/>
    <mergeCell ref="ED23:ED24"/>
    <mergeCell ref="EE23:EE24"/>
    <mergeCell ref="EF23:EF24"/>
    <mergeCell ref="EG23:EG24"/>
    <mergeCell ref="EH23:EH24"/>
    <mergeCell ref="EI23:EI24"/>
    <mergeCell ref="DS23:DS24"/>
    <mergeCell ref="DT23:DT24"/>
    <mergeCell ref="DU23:DU24"/>
    <mergeCell ref="DV23:DV24"/>
    <mergeCell ref="DW23:DW24"/>
    <mergeCell ref="DX23:DX24"/>
    <mergeCell ref="DY23:DY24"/>
    <mergeCell ref="DZ23:DZ24"/>
    <mergeCell ref="EA23:EA24"/>
    <mergeCell ref="DJ23:DJ24"/>
    <mergeCell ref="DK23:DK24"/>
    <mergeCell ref="DL23:DL24"/>
    <mergeCell ref="DM23:DM24"/>
    <mergeCell ref="DN23:DN24"/>
    <mergeCell ref="DO23:DO24"/>
    <mergeCell ref="DP23:DP24"/>
    <mergeCell ref="DQ23:DQ24"/>
    <mergeCell ref="DR23:DR24"/>
    <mergeCell ref="BY23:BY24"/>
    <mergeCell ref="BZ23:BZ24"/>
    <mergeCell ref="CA23:CA24"/>
    <mergeCell ref="CB23:CB24"/>
    <mergeCell ref="CI23:CI24"/>
    <mergeCell ref="DF23:DF24"/>
    <mergeCell ref="DG23:DG24"/>
    <mergeCell ref="DH23:DH24"/>
    <mergeCell ref="DI23:DI24"/>
    <mergeCell ref="CR23:CR24"/>
    <mergeCell ref="CS23:CS24"/>
    <mergeCell ref="CT23:CT24"/>
    <mergeCell ref="CU23:CU24"/>
    <mergeCell ref="CV23:CV24"/>
    <mergeCell ref="CW23:CW24"/>
    <mergeCell ref="EB21:EB22"/>
    <mergeCell ref="EC21:EC22"/>
    <mergeCell ref="ED21:ED22"/>
    <mergeCell ref="EE21:EE22"/>
    <mergeCell ref="EF21:EF22"/>
    <mergeCell ref="EG21:EG22"/>
    <mergeCell ref="EH21:EH22"/>
    <mergeCell ref="BH23:BH24"/>
    <mergeCell ref="BI23:BI24"/>
    <mergeCell ref="BJ23:BJ24"/>
    <mergeCell ref="BK23:BK24"/>
    <mergeCell ref="BL23:BL24"/>
    <mergeCell ref="BM23:BM24"/>
    <mergeCell ref="BN23:BN24"/>
    <mergeCell ref="BO23:BO24"/>
    <mergeCell ref="BP23:BP24"/>
    <mergeCell ref="BQ23:BQ24"/>
    <mergeCell ref="BR23:BR24"/>
    <mergeCell ref="BS23:BS24"/>
    <mergeCell ref="BT23:BT24"/>
    <mergeCell ref="BU23:BU24"/>
    <mergeCell ref="BV23:BV24"/>
    <mergeCell ref="BW23:BW24"/>
    <mergeCell ref="BX23:BX24"/>
    <mergeCell ref="DS21:DS22"/>
    <mergeCell ref="DT21:DT22"/>
    <mergeCell ref="DU21:DU22"/>
    <mergeCell ref="DV21:DV22"/>
    <mergeCell ref="DW21:DW22"/>
    <mergeCell ref="DX21:DX22"/>
    <mergeCell ref="DY21:DY22"/>
    <mergeCell ref="DZ21:DZ22"/>
    <mergeCell ref="EA21:EA22"/>
    <mergeCell ref="DJ21:DJ22"/>
    <mergeCell ref="DK21:DK22"/>
    <mergeCell ref="DL21:DL22"/>
    <mergeCell ref="DM21:DM22"/>
    <mergeCell ref="DN21:DN22"/>
    <mergeCell ref="DO21:DO22"/>
    <mergeCell ref="DP21:DP22"/>
    <mergeCell ref="DQ21:DQ22"/>
    <mergeCell ref="DR21:DR22"/>
    <mergeCell ref="EI19:EI20"/>
    <mergeCell ref="EI21:EI22"/>
    <mergeCell ref="L21:L22"/>
    <mergeCell ref="M21:M22"/>
    <mergeCell ref="N21:N22"/>
    <mergeCell ref="O21:O22"/>
    <mergeCell ref="P21:P22"/>
    <mergeCell ref="Q21:Q22"/>
    <mergeCell ref="S21:S22"/>
    <mergeCell ref="T21:T22"/>
    <mergeCell ref="U21:U22"/>
    <mergeCell ref="V21:V22"/>
    <mergeCell ref="W21:W22"/>
    <mergeCell ref="X21:X22"/>
    <mergeCell ref="AA21:AA22"/>
    <mergeCell ref="AB21:AB22"/>
    <mergeCell ref="AC21:AC22"/>
    <mergeCell ref="AV21:AV22"/>
    <mergeCell ref="CQ21:CQ22"/>
    <mergeCell ref="CR21:CR22"/>
    <mergeCell ref="DF21:DF22"/>
    <mergeCell ref="DG21:DG22"/>
    <mergeCell ref="DH21:DH22"/>
    <mergeCell ref="DI21:DI22"/>
    <mergeCell ref="DZ19:DZ20"/>
    <mergeCell ref="EA19:EA20"/>
    <mergeCell ref="EB19:EB20"/>
    <mergeCell ref="EC19:EC20"/>
    <mergeCell ref="ED19:ED20"/>
    <mergeCell ref="EE19:EE20"/>
    <mergeCell ref="EF19:EF20"/>
    <mergeCell ref="EG19:EG20"/>
    <mergeCell ref="EH19:EH20"/>
    <mergeCell ref="DQ19:DQ20"/>
    <mergeCell ref="DR19:DR20"/>
    <mergeCell ref="DS19:DS20"/>
    <mergeCell ref="DT19:DT20"/>
    <mergeCell ref="DU19:DU20"/>
    <mergeCell ref="DV19:DV20"/>
    <mergeCell ref="DW19:DW20"/>
    <mergeCell ref="DX19:DX20"/>
    <mergeCell ref="DY19:DY20"/>
    <mergeCell ref="EG7:EG8"/>
    <mergeCell ref="EH7:EH8"/>
    <mergeCell ref="EI7:EI8"/>
    <mergeCell ref="E19:E20"/>
    <mergeCell ref="F19:F20"/>
    <mergeCell ref="G19:G20"/>
    <mergeCell ref="H19:H20"/>
    <mergeCell ref="I19:I20"/>
    <mergeCell ref="J19:J20"/>
    <mergeCell ref="K19:K20"/>
    <mergeCell ref="L19:L20"/>
    <mergeCell ref="M19:M20"/>
    <mergeCell ref="N19:N20"/>
    <mergeCell ref="DF19:DF20"/>
    <mergeCell ref="DG19:DG20"/>
    <mergeCell ref="DH19:DH20"/>
    <mergeCell ref="DI19:DI20"/>
    <mergeCell ref="DJ19:DJ20"/>
    <mergeCell ref="DK19:DK20"/>
    <mergeCell ref="DL19:DL20"/>
    <mergeCell ref="DM19:DM20"/>
    <mergeCell ref="DN19:DN20"/>
    <mergeCell ref="DO19:DO20"/>
    <mergeCell ref="DP19:DP20"/>
    <mergeCell ref="DX7:DX8"/>
    <mergeCell ref="DY7:DY8"/>
    <mergeCell ref="DZ7:DZ8"/>
    <mergeCell ref="EA7:EA8"/>
    <mergeCell ref="EB7:EB8"/>
    <mergeCell ref="EC7:EC8"/>
    <mergeCell ref="ED7:ED8"/>
    <mergeCell ref="EE7:EE8"/>
    <mergeCell ref="EF7:EF8"/>
    <mergeCell ref="DO7:DO8"/>
    <mergeCell ref="DP7:DP8"/>
    <mergeCell ref="DQ7:DQ8"/>
    <mergeCell ref="DR7:DR8"/>
    <mergeCell ref="DS7:DS8"/>
    <mergeCell ref="DT7:DT8"/>
    <mergeCell ref="DU7:DU8"/>
    <mergeCell ref="DV7:DV8"/>
    <mergeCell ref="DW7:DW8"/>
    <mergeCell ref="DF7:DF8"/>
    <mergeCell ref="DG7:DG8"/>
    <mergeCell ref="DH7:DH8"/>
    <mergeCell ref="DI7:DI8"/>
    <mergeCell ref="DJ7:DJ8"/>
    <mergeCell ref="DK7:DK8"/>
    <mergeCell ref="DL7:DL8"/>
    <mergeCell ref="DM7:DM8"/>
    <mergeCell ref="DN7:DN8"/>
    <mergeCell ref="CZ7:CZ8"/>
    <mergeCell ref="CZ19:CZ20"/>
    <mergeCell ref="CZ21:CZ22"/>
    <mergeCell ref="CZ23:CZ24"/>
    <mergeCell ref="CO19:CO20"/>
    <mergeCell ref="CP19:CP20"/>
    <mergeCell ref="CQ7:CQ8"/>
    <mergeCell ref="CR7:CR8"/>
    <mergeCell ref="CS7:CS8"/>
    <mergeCell ref="CT7:CT8"/>
    <mergeCell ref="CU7:CU8"/>
    <mergeCell ref="CV7:CV8"/>
    <mergeCell ref="CW7:CW8"/>
    <mergeCell ref="CX7:CX8"/>
    <mergeCell ref="CY7:CY8"/>
    <mergeCell ref="CQ19:CQ20"/>
    <mergeCell ref="CR19:CR20"/>
    <mergeCell ref="CS19:CS20"/>
    <mergeCell ref="CT19:CT20"/>
    <mergeCell ref="CU19:CU20"/>
    <mergeCell ref="CV19:CV20"/>
    <mergeCell ref="CQ23:CQ24"/>
    <mergeCell ref="CV21:CV22"/>
    <mergeCell ref="CW21:CW22"/>
    <mergeCell ref="CN21:CN22"/>
    <mergeCell ref="CO21:CO22"/>
    <mergeCell ref="CP21:CP22"/>
    <mergeCell ref="CN23:CN24"/>
    <mergeCell ref="CO23:CO24"/>
    <mergeCell ref="CP23:CP24"/>
    <mergeCell ref="CN7:CN8"/>
    <mergeCell ref="CO7:CO8"/>
    <mergeCell ref="CP7:CP8"/>
    <mergeCell ref="CN19:CN20"/>
    <mergeCell ref="E33:L33"/>
    <mergeCell ref="CJ23:CJ24"/>
    <mergeCell ref="CK23:CK24"/>
    <mergeCell ref="CL23:CL24"/>
    <mergeCell ref="CM23:CM24"/>
    <mergeCell ref="CC23:CC24"/>
    <mergeCell ref="CD23:CD24"/>
    <mergeCell ref="CE23:CE24"/>
    <mergeCell ref="CF23:CF24"/>
    <mergeCell ref="CG23:CG24"/>
    <mergeCell ref="CH23:CH24"/>
    <mergeCell ref="BB23:BB24"/>
    <mergeCell ref="BC23:BC24"/>
    <mergeCell ref="BD23:BD24"/>
    <mergeCell ref="BE23:BE24"/>
    <mergeCell ref="BF23:BF24"/>
    <mergeCell ref="BG23:BG24"/>
    <mergeCell ref="AV23:AV24"/>
    <mergeCell ref="AW23:AW24"/>
    <mergeCell ref="AX23:AX24"/>
    <mergeCell ref="AY23:AY24"/>
    <mergeCell ref="AZ23:AZ24"/>
    <mergeCell ref="BA23:BA24"/>
    <mergeCell ref="AP23:AP24"/>
    <mergeCell ref="AQ23:AQ24"/>
    <mergeCell ref="AR23:AR24"/>
    <mergeCell ref="AS23:AS24"/>
    <mergeCell ref="AT23:AT24"/>
    <mergeCell ref="AU23:AU24"/>
    <mergeCell ref="AL23:AL24"/>
    <mergeCell ref="AM23:AM24"/>
    <mergeCell ref="AN23:AN24"/>
    <mergeCell ref="AO23:AO24"/>
    <mergeCell ref="AH23:AH24"/>
    <mergeCell ref="AI23:AI24"/>
    <mergeCell ref="AJ23:AJ24"/>
    <mergeCell ref="AK23:AK24"/>
    <mergeCell ref="AA23:AA24"/>
    <mergeCell ref="AB23:AB24"/>
    <mergeCell ref="AC23:AC24"/>
    <mergeCell ref="AD23:AD24"/>
    <mergeCell ref="AE23:AE24"/>
    <mergeCell ref="X23:X24"/>
    <mergeCell ref="Y23:Y24"/>
    <mergeCell ref="Z23:Z24"/>
    <mergeCell ref="T23:T24"/>
    <mergeCell ref="U23:U24"/>
    <mergeCell ref="V23:V24"/>
    <mergeCell ref="W23:W24"/>
    <mergeCell ref="AF23:AF24"/>
    <mergeCell ref="AG23:AG24"/>
    <mergeCell ref="N23:N24"/>
    <mergeCell ref="O23:O24"/>
    <mergeCell ref="P23:P24"/>
    <mergeCell ref="Q23:Q24"/>
    <mergeCell ref="R23:R24"/>
    <mergeCell ref="S23:S24"/>
    <mergeCell ref="CM21:CM22"/>
    <mergeCell ref="E23:E24"/>
    <mergeCell ref="F23:F24"/>
    <mergeCell ref="G23:G24"/>
    <mergeCell ref="H23:H24"/>
    <mergeCell ref="I23:I24"/>
    <mergeCell ref="J23:J24"/>
    <mergeCell ref="K23:K24"/>
    <mergeCell ref="L23:L24"/>
    <mergeCell ref="M23:M24"/>
    <mergeCell ref="CG21:CG22"/>
    <mergeCell ref="CH21:CH22"/>
    <mergeCell ref="CI21:CI22"/>
    <mergeCell ref="CJ21:CJ22"/>
    <mergeCell ref="CK21:CK22"/>
    <mergeCell ref="CL21:CL22"/>
    <mergeCell ref="CA21:CA22"/>
    <mergeCell ref="CB21:CB22"/>
    <mergeCell ref="CE21:CE22"/>
    <mergeCell ref="CF21:CF22"/>
    <mergeCell ref="BW21:BW22"/>
    <mergeCell ref="BX21:BX22"/>
    <mergeCell ref="BY21:BY22"/>
    <mergeCell ref="BZ21:BZ22"/>
    <mergeCell ref="BR21:BR22"/>
    <mergeCell ref="BS21:BS22"/>
    <mergeCell ref="BT21:BT22"/>
    <mergeCell ref="BU21:BU22"/>
    <mergeCell ref="BV21:BV22"/>
    <mergeCell ref="BP21:BP22"/>
    <mergeCell ref="BQ21:BQ22"/>
    <mergeCell ref="BG21:BG22"/>
    <mergeCell ref="BH21:BH22"/>
    <mergeCell ref="BI21:BI22"/>
    <mergeCell ref="BJ21:BJ22"/>
    <mergeCell ref="BK21:BK22"/>
    <mergeCell ref="CC21:CC22"/>
    <mergeCell ref="CD21:CD22"/>
    <mergeCell ref="BD21:BD22"/>
    <mergeCell ref="BE21:BE22"/>
    <mergeCell ref="AW21:AW22"/>
    <mergeCell ref="AX21:AX22"/>
    <mergeCell ref="AY21:AY22"/>
    <mergeCell ref="BL21:BL22"/>
    <mergeCell ref="BM21:BM22"/>
    <mergeCell ref="BN21:BN22"/>
    <mergeCell ref="BO21:BO22"/>
    <mergeCell ref="AS21:AS22"/>
    <mergeCell ref="BF21:BF22"/>
    <mergeCell ref="CL19:CL20"/>
    <mergeCell ref="CM19:CM20"/>
    <mergeCell ref="E21:E22"/>
    <mergeCell ref="F21:F22"/>
    <mergeCell ref="G21:G22"/>
    <mergeCell ref="H21:H22"/>
    <mergeCell ref="I21:I22"/>
    <mergeCell ref="J21:J22"/>
    <mergeCell ref="K21:K22"/>
    <mergeCell ref="CE19:CE20"/>
    <mergeCell ref="CF19:CF20"/>
    <mergeCell ref="CG19:CG20"/>
    <mergeCell ref="CH19:CH20"/>
    <mergeCell ref="CI19:CI20"/>
    <mergeCell ref="CJ19:CJ20"/>
    <mergeCell ref="BY19:BY20"/>
    <mergeCell ref="BZ19:BZ20"/>
    <mergeCell ref="CA19:CA20"/>
    <mergeCell ref="AZ21:AZ22"/>
    <mergeCell ref="BA21:BA22"/>
    <mergeCell ref="BB21:BB22"/>
    <mergeCell ref="BC21:BC22"/>
    <mergeCell ref="BV19:BV20"/>
    <mergeCell ref="R21:R22"/>
    <mergeCell ref="BW19:BW20"/>
    <mergeCell ref="BX19:BX20"/>
    <mergeCell ref="BP19:BP20"/>
    <mergeCell ref="BQ19:BQ20"/>
    <mergeCell ref="BR19:BR20"/>
    <mergeCell ref="BS19:BS20"/>
    <mergeCell ref="BT19:BT20"/>
    <mergeCell ref="AX19:AX20"/>
    <mergeCell ref="AY19:AY20"/>
    <mergeCell ref="AZ19:AZ20"/>
    <mergeCell ref="BA19:BA20"/>
    <mergeCell ref="BB19:BB20"/>
    <mergeCell ref="BC19:BC20"/>
    <mergeCell ref="AR19:AR20"/>
    <mergeCell ref="AS19:AS20"/>
    <mergeCell ref="AT19:AT20"/>
    <mergeCell ref="AU19:AU20"/>
    <mergeCell ref="AV19:AV20"/>
    <mergeCell ref="AO21:AO22"/>
    <mergeCell ref="AP21:AP22"/>
    <mergeCell ref="AQ21:AQ22"/>
    <mergeCell ref="AR21:AR22"/>
    <mergeCell ref="AP19:AP20"/>
    <mergeCell ref="AQ19:AQ20"/>
    <mergeCell ref="AH19:AH20"/>
    <mergeCell ref="AI19:AI20"/>
    <mergeCell ref="AJ19:AJ20"/>
    <mergeCell ref="AK19:AK20"/>
    <mergeCell ref="AL19:AL20"/>
    <mergeCell ref="CK19:CK20"/>
    <mergeCell ref="BJ19:BJ20"/>
    <mergeCell ref="BK19:BK20"/>
    <mergeCell ref="BL19:BL20"/>
    <mergeCell ref="BM19:BM20"/>
    <mergeCell ref="BN19:BN20"/>
    <mergeCell ref="BO19:BO20"/>
    <mergeCell ref="BD19:BD20"/>
    <mergeCell ref="BE19:BE20"/>
    <mergeCell ref="BF19:BF20"/>
    <mergeCell ref="BG19:BG20"/>
    <mergeCell ref="BH19:BH20"/>
    <mergeCell ref="BI19:BI20"/>
    <mergeCell ref="CB19:CB20"/>
    <mergeCell ref="CC19:CC20"/>
    <mergeCell ref="CD19:CD20"/>
    <mergeCell ref="BU19:BU20"/>
    <mergeCell ref="BC7:BC8"/>
    <mergeCell ref="BD7:BD8"/>
    <mergeCell ref="V19:V20"/>
    <mergeCell ref="W19:W20"/>
    <mergeCell ref="X19:X20"/>
    <mergeCell ref="Y19:Y20"/>
    <mergeCell ref="P19:P20"/>
    <mergeCell ref="Q19:Q20"/>
    <mergeCell ref="R19:R20"/>
    <mergeCell ref="S19:S20"/>
    <mergeCell ref="T19:T20"/>
    <mergeCell ref="U19:U20"/>
    <mergeCell ref="AC19:AC20"/>
    <mergeCell ref="AD19:AD20"/>
    <mergeCell ref="AE19:AE20"/>
    <mergeCell ref="AF19:AF20"/>
    <mergeCell ref="AW19:AW20"/>
    <mergeCell ref="AG19:AG20"/>
    <mergeCell ref="Z19:Z20"/>
    <mergeCell ref="AA19:AA20"/>
    <mergeCell ref="AB19:AB20"/>
    <mergeCell ref="AM19:AM20"/>
    <mergeCell ref="AN19:AN20"/>
    <mergeCell ref="AO19:AO20"/>
    <mergeCell ref="BO7:BO8"/>
    <mergeCell ref="BP7:BP8"/>
    <mergeCell ref="BQ7:BQ8"/>
    <mergeCell ref="BR7:BR8"/>
    <mergeCell ref="BS7:BS8"/>
    <mergeCell ref="BT7:BT8"/>
    <mergeCell ref="BI7:BI8"/>
    <mergeCell ref="BJ7:BJ8"/>
    <mergeCell ref="BK7:BK8"/>
    <mergeCell ref="BL7:BL8"/>
    <mergeCell ref="BM7:BM8"/>
    <mergeCell ref="BN7:BN8"/>
    <mergeCell ref="C8:D8"/>
    <mergeCell ref="BG7:BG8"/>
    <mergeCell ref="BH7:BH8"/>
    <mergeCell ref="AW7:AW8"/>
    <mergeCell ref="AX7:AX8"/>
    <mergeCell ref="AY7:AY8"/>
    <mergeCell ref="AZ7:AZ8"/>
    <mergeCell ref="BA7:BA8"/>
    <mergeCell ref="BB7:BB8"/>
    <mergeCell ref="AT7:AT8"/>
    <mergeCell ref="AU7:AU8"/>
    <mergeCell ref="AV7:AV8"/>
    <mergeCell ref="AL7:AL8"/>
    <mergeCell ref="AM7:AM8"/>
    <mergeCell ref="AN7:AN8"/>
    <mergeCell ref="AO7:AO8"/>
    <mergeCell ref="AP7:AP8"/>
    <mergeCell ref="AK7:AK8"/>
    <mergeCell ref="AB7:AB8"/>
    <mergeCell ref="AC7:AC8"/>
    <mergeCell ref="AD7:AD8"/>
    <mergeCell ref="AE7:AE8"/>
    <mergeCell ref="AF7:AF8"/>
    <mergeCell ref="AQ7:AQ8"/>
    <mergeCell ref="DD23:DD24"/>
    <mergeCell ref="DE23:DE24"/>
    <mergeCell ref="B2:D2"/>
    <mergeCell ref="B3:D3"/>
    <mergeCell ref="E7:E8"/>
    <mergeCell ref="F7:F8"/>
    <mergeCell ref="G7:G8"/>
    <mergeCell ref="H7:H8"/>
    <mergeCell ref="O7:O8"/>
    <mergeCell ref="P7:P8"/>
    <mergeCell ref="Q7:Q8"/>
    <mergeCell ref="I7:I8"/>
    <mergeCell ref="J7:J8"/>
    <mergeCell ref="K7:K8"/>
    <mergeCell ref="L7:L8"/>
    <mergeCell ref="M7:M8"/>
    <mergeCell ref="N7:N8"/>
    <mergeCell ref="W7:W8"/>
    <mergeCell ref="X7:X8"/>
    <mergeCell ref="AG7:AG8"/>
    <mergeCell ref="AH7:AH8"/>
    <mergeCell ref="CM7:CM8"/>
    <mergeCell ref="CG7:CG8"/>
    <mergeCell ref="CH7:CH8"/>
    <mergeCell ref="CX21:CX22"/>
    <mergeCell ref="CY21:CY22"/>
    <mergeCell ref="AT21:AT22"/>
    <mergeCell ref="AU21:AU22"/>
    <mergeCell ref="CX19:CX20"/>
    <mergeCell ref="CY19:CY20"/>
    <mergeCell ref="AR7:AR8"/>
    <mergeCell ref="AS7:AS8"/>
    <mergeCell ref="DC23:DC24"/>
    <mergeCell ref="CI7:CI8"/>
    <mergeCell ref="BE7:BE8"/>
    <mergeCell ref="BU7:BU8"/>
    <mergeCell ref="BV7:BV8"/>
    <mergeCell ref="BW7:BW8"/>
    <mergeCell ref="BX7:BX8"/>
    <mergeCell ref="BZ7:BZ8"/>
    <mergeCell ref="CA7:CA8"/>
    <mergeCell ref="CB7:CB8"/>
    <mergeCell ref="CC7:CC8"/>
    <mergeCell ref="CD7:CD8"/>
    <mergeCell ref="CE7:CE8"/>
    <mergeCell ref="CF7:CF8"/>
    <mergeCell ref="BF7:BF8"/>
    <mergeCell ref="CJ7:CJ8"/>
    <mergeCell ref="DC7:DC8"/>
    <mergeCell ref="DD7:DD8"/>
    <mergeCell ref="DE7:DE8"/>
    <mergeCell ref="DC19:DC20"/>
    <mergeCell ref="DD19:DD20"/>
    <mergeCell ref="DE19:DE20"/>
    <mergeCell ref="DC21:DC22"/>
    <mergeCell ref="DD21:DD22"/>
    <mergeCell ref="DE21:DE22"/>
    <mergeCell ref="E35:M35"/>
    <mergeCell ref="DA7:DA8"/>
    <mergeCell ref="DB7:DB8"/>
    <mergeCell ref="DA19:DA20"/>
    <mergeCell ref="DB19:DB20"/>
    <mergeCell ref="DA21:DA22"/>
    <mergeCell ref="DB21:DB22"/>
    <mergeCell ref="DA23:DA24"/>
    <mergeCell ref="DB23:DB24"/>
    <mergeCell ref="R7:R8"/>
    <mergeCell ref="S7:S8"/>
    <mergeCell ref="T7:T8"/>
    <mergeCell ref="Y7:Y8"/>
    <mergeCell ref="Z7:Z8"/>
    <mergeCell ref="AA7:AA8"/>
    <mergeCell ref="U7:U8"/>
    <mergeCell ref="CX23:CX24"/>
    <mergeCell ref="CY23:CY24"/>
    <mergeCell ref="CW19:CW20"/>
    <mergeCell ref="E28:M28"/>
    <mergeCell ref="Y21:Y22"/>
    <mergeCell ref="Z21:Z22"/>
    <mergeCell ref="AJ21:AJ22"/>
    <mergeCell ref="AK21:AK22"/>
    <mergeCell ref="V7:V8"/>
    <mergeCell ref="CS21:CS22"/>
    <mergeCell ref="CT21:CT22"/>
    <mergeCell ref="CU21:CU22"/>
    <mergeCell ref="E29:M29"/>
    <mergeCell ref="E30:M30"/>
    <mergeCell ref="E31:M31"/>
    <mergeCell ref="E32:M32"/>
    <mergeCell ref="E34:M34"/>
    <mergeCell ref="AL21:AL22"/>
    <mergeCell ref="AM21:AM22"/>
    <mergeCell ref="AN21:AN22"/>
    <mergeCell ref="AD21:AD22"/>
    <mergeCell ref="AE21:AE22"/>
    <mergeCell ref="AF21:AF22"/>
    <mergeCell ref="AG21:AG22"/>
    <mergeCell ref="AH21:AH22"/>
    <mergeCell ref="AI21:AI22"/>
    <mergeCell ref="AI7:AI8"/>
    <mergeCell ref="AJ7:AJ8"/>
    <mergeCell ref="O19:O20"/>
    <mergeCell ref="CK7:CK8"/>
    <mergeCell ref="CL7:CL8"/>
    <mergeCell ref="BY7:BY8"/>
  </mergeCells>
  <phoneticPr fontId="183"/>
  <pageMargins left="0.70866141732283472" right="0.70866141732283472" top="0.74803149606299213" bottom="0.74803149606299213" header="0.31496062992125984" footer="0.31496062992125984"/>
  <pageSetup paperSize="9" scale="79" fitToWidth="0" orientation="landscape" r:id="rId1"/>
  <colBreaks count="13" manualBreakCount="13">
    <brk id="13" max="35" man="1"/>
    <brk id="22" max="35" man="1"/>
    <brk id="31" max="35" man="1"/>
    <brk id="40" max="35" man="1"/>
    <brk id="49" max="35" man="1"/>
    <brk id="58" max="35" man="1"/>
    <brk id="67" max="35" man="1"/>
    <brk id="84" max="1048575" man="1"/>
    <brk id="93" max="1048575" man="1"/>
    <brk id="102" max="1048575" man="1"/>
    <brk id="111" max="1048575" man="1"/>
    <brk id="120" max="1048575" man="1"/>
    <brk id="129"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1</vt:i4>
      </vt:variant>
    </vt:vector>
  </HeadingPairs>
  <TitlesOfParts>
    <vt:vector size="6" baseType="lpstr">
      <vt:lpstr>ご利用上の注意</vt:lpstr>
      <vt:lpstr>物件概要</vt:lpstr>
      <vt:lpstr>鑑定情報</vt:lpstr>
      <vt:lpstr>稼働率・賃料単価推移</vt:lpstr>
      <vt:lpstr>収支状況</vt:lpstr>
      <vt:lpstr>収支状況!Print_Area</vt:lpstr>
    </vt:vector>
  </TitlesOfParts>
  <Company>東急不動産株式会社</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東急不動産株式会社</dc:creator>
  <cp:lastModifiedBy>吉川 健太郎</cp:lastModifiedBy>
  <cp:lastPrinted>2019-08-28T07:26:04Z</cp:lastPrinted>
  <dcterms:created xsi:type="dcterms:W3CDTF">2016-02-08T05:33:24Z</dcterms:created>
  <dcterms:modified xsi:type="dcterms:W3CDTF">2020-09-07T05:47:47Z</dcterms:modified>
</cp:coreProperties>
</file>